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ex.newman\Desktop\Slater PEG Jul 2025\"/>
    </mc:Choice>
  </mc:AlternateContent>
  <xr:revisionPtr revIDLastSave="0" documentId="13_ncr:1_{700CD326-5FB7-4FED-AEC3-911547EFA8AD}" xr6:coauthVersionLast="47" xr6:coauthVersionMax="47" xr10:uidLastSave="{00000000-0000-0000-0000-000000000000}"/>
  <bookViews>
    <workbookView xWindow="-110" yWindow="-110" windowWidth="19420" windowHeight="10300" xr2:uid="{E2626AFE-88D6-43BD-8E66-20A8647CA1D0}"/>
  </bookViews>
  <sheets>
    <sheet name="Slater PEG stks" sheetId="1" r:id="rId1"/>
    <sheet name="Glossary" sheetId="3" r:id="rId2"/>
  </sheets>
  <definedNames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89" uniqueCount="140">
  <si>
    <t>source: FactSet</t>
  </si>
  <si>
    <t>NTM = Next Twelve Months</t>
  </si>
  <si>
    <t>* FX converted to £</t>
  </si>
  <si>
    <t>STM = Second Twelve Months (i.e. one year from now)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P/Sales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Net Debt / Ebitda</t>
  </si>
  <si>
    <t>Op Cash/ Ebitda</t>
  </si>
  <si>
    <t>FCF Conv.</t>
  </si>
  <si>
    <t>FCF Margin</t>
  </si>
  <si>
    <t>EBIT Margin</t>
  </si>
  <si>
    <t>CROCI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Click here to read the Investors Chronicle's 7 step guide to becoming a better investor</t>
  </si>
  <si>
    <t>CMCL</t>
  </si>
  <si>
    <t>FIN</t>
  </si>
  <si>
    <t>GFRD</t>
  </si>
  <si>
    <t>IGR</t>
  </si>
  <si>
    <t>OTB</t>
  </si>
  <si>
    <t>TIME</t>
  </si>
  <si>
    <t>Miscellaneous Commercial Services</t>
  </si>
  <si>
    <t>Precious Metals</t>
  </si>
  <si>
    <t>Other Metals/Minerals</t>
  </si>
  <si>
    <t>Specialty Stores</t>
  </si>
  <si>
    <t>-</t>
  </si>
  <si>
    <t>Engineering &amp; Construction</t>
  </si>
  <si>
    <t>Packaged Software</t>
  </si>
  <si>
    <t>Consumer Sundries</t>
  </si>
  <si>
    <t>Other Consumer Services</t>
  </si>
  <si>
    <t>Oil &amp; Gas Production</t>
  </si>
  <si>
    <t>Caledonia Mining</t>
  </si>
  <si>
    <t>Finseta</t>
  </si>
  <si>
    <t>Galliford Try</t>
  </si>
  <si>
    <t>IG Design</t>
  </si>
  <si>
    <t>On The Beach</t>
  </si>
  <si>
    <t>Time Finance</t>
  </si>
  <si>
    <t>DFCH</t>
  </si>
  <si>
    <t>PHAR</t>
  </si>
  <si>
    <t>AET</t>
  </si>
  <si>
    <t>ANCR</t>
  </si>
  <si>
    <t>AXL</t>
  </si>
  <si>
    <t>CTA</t>
  </si>
  <si>
    <t>GMS</t>
  </si>
  <si>
    <t>IOF</t>
  </si>
  <si>
    <t>MTL</t>
  </si>
  <si>
    <t>PEB</t>
  </si>
  <si>
    <t>SRB</t>
  </si>
  <si>
    <t>SLP</t>
  </si>
  <si>
    <t>WRKS</t>
  </si>
  <si>
    <t>Finance/Rental/Leasing</t>
  </si>
  <si>
    <t>Pharmaceuticals: Other</t>
  </si>
  <si>
    <t>Auto Parts: OEM</t>
  </si>
  <si>
    <t>Oilfield Services/Equipment</t>
  </si>
  <si>
    <t>Chemicals: Specialty</t>
  </si>
  <si>
    <t>GBP</t>
  </si>
  <si>
    <t>USD</t>
  </si>
  <si>
    <t>Currency</t>
  </si>
  <si>
    <t>Gulf Marine Services</t>
  </si>
  <si>
    <t>Iofina</t>
  </si>
  <si>
    <t>Metals Exploration</t>
  </si>
  <si>
    <t>Serabi Gold</t>
  </si>
  <si>
    <t>TheWorks.co.uk</t>
  </si>
  <si>
    <t>Pharos Energy</t>
  </si>
  <si>
    <t>Afentra</t>
  </si>
  <si>
    <t>CT Automotive</t>
  </si>
  <si>
    <t>Pebble Beach Systems</t>
  </si>
  <si>
    <t>Animalcare</t>
  </si>
  <si>
    <t>Arrow Exploration</t>
  </si>
  <si>
    <t>Distribution Finance Capital</t>
  </si>
  <si>
    <t>Sylvania Platin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#,##0.0\ &quot;x&quot;"/>
    <numFmt numFmtId="170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91">
    <xf numFmtId="0" fontId="0" fillId="0" borderId="0" xfId="0"/>
    <xf numFmtId="9" fontId="0" fillId="0" borderId="0" xfId="1" applyFont="1" applyBorder="1"/>
    <xf numFmtId="0" fontId="3" fillId="2" borderId="1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164" fontId="0" fillId="2" borderId="2" xfId="0" applyNumberFormat="1" applyFill="1" applyBorder="1" applyAlignment="1">
      <alignment horizontal="center" vertical="center" wrapText="1"/>
    </xf>
    <xf numFmtId="166" fontId="0" fillId="2" borderId="3" xfId="0" applyNumberFormat="1" applyFill="1" applyBorder="1" applyAlignment="1">
      <alignment horizontal="center" vertical="center" wrapText="1"/>
    </xf>
    <xf numFmtId="1" fontId="0" fillId="2" borderId="2" xfId="0" applyNumberFormat="1" applyFill="1" applyBorder="1" applyAlignment="1">
      <alignment horizontal="center" vertical="center" wrapText="1"/>
    </xf>
    <xf numFmtId="167" fontId="0" fillId="2" borderId="2" xfId="1" applyNumberFormat="1" applyFont="1" applyFill="1" applyBorder="1" applyAlignment="1">
      <alignment horizontal="center" vertical="center" wrapText="1"/>
    </xf>
    <xf numFmtId="167" fontId="0" fillId="2" borderId="2" xfId="0" applyNumberFormat="1" applyFill="1" applyBorder="1" applyAlignment="1">
      <alignment horizontal="center" vertical="center" wrapText="1"/>
    </xf>
    <xf numFmtId="1" fontId="0" fillId="2" borderId="2" xfId="1" applyNumberFormat="1" applyFont="1" applyFill="1" applyBorder="1" applyAlignment="1">
      <alignment horizontal="center" vertical="center" wrapText="1"/>
    </xf>
    <xf numFmtId="2" fontId="3" fillId="2" borderId="2" xfId="0" applyNumberFormat="1" applyFont="1" applyFill="1" applyBorder="1" applyAlignment="1">
      <alignment horizontal="center" vertical="center" wrapText="1"/>
    </xf>
    <xf numFmtId="2" fontId="0" fillId="2" borderId="2" xfId="0" applyNumberFormat="1" applyFill="1" applyBorder="1" applyAlignment="1">
      <alignment horizontal="center" vertical="center" wrapText="1"/>
    </xf>
    <xf numFmtId="2" fontId="0" fillId="2" borderId="3" xfId="0" applyNumberFormat="1" applyFill="1" applyBorder="1" applyAlignment="1">
      <alignment horizontal="center" vertical="center" wrapText="1"/>
    </xf>
    <xf numFmtId="9" fontId="3" fillId="2" borderId="2" xfId="1" applyFont="1" applyFill="1" applyBorder="1" applyAlignment="1">
      <alignment horizontal="center" vertical="center" wrapText="1"/>
    </xf>
    <xf numFmtId="167" fontId="3" fillId="2" borderId="3" xfId="1" applyNumberFormat="1" applyFont="1" applyFill="1" applyBorder="1" applyAlignment="1">
      <alignment horizontal="center" vertical="center" wrapText="1"/>
    </xf>
    <xf numFmtId="167" fontId="3" fillId="2" borderId="2" xfId="1" applyNumberFormat="1" applyFont="1" applyFill="1" applyBorder="1" applyAlignment="1">
      <alignment horizontal="center" vertical="center" wrapText="1"/>
    </xf>
    <xf numFmtId="9" fontId="3" fillId="2" borderId="3" xfId="1" applyFont="1" applyFill="1" applyBorder="1" applyAlignment="1">
      <alignment horizontal="center" vertical="center" wrapText="1"/>
    </xf>
    <xf numFmtId="167" fontId="3" fillId="2" borderId="2" xfId="0" applyNumberFormat="1" applyFont="1" applyFill="1" applyBorder="1" applyAlignment="1">
      <alignment horizontal="center" vertical="center" wrapText="1"/>
    </xf>
    <xf numFmtId="167" fontId="0" fillId="2" borderId="3" xfId="0" applyNumberFormat="1" applyFill="1" applyBorder="1" applyAlignment="1">
      <alignment horizontal="center" vertical="center" wrapText="1"/>
    </xf>
    <xf numFmtId="0" fontId="0" fillId="0" borderId="4" xfId="0" applyBorder="1"/>
    <xf numFmtId="166" fontId="0" fillId="0" borderId="5" xfId="0" applyNumberFormat="1" applyBorder="1"/>
    <xf numFmtId="167" fontId="0" fillId="0" borderId="0" xfId="1" applyNumberFormat="1" applyFont="1" applyBorder="1"/>
    <xf numFmtId="168" fontId="0" fillId="0" borderId="0" xfId="1" applyNumberFormat="1" applyFont="1" applyBorder="1"/>
    <xf numFmtId="1" fontId="0" fillId="0" borderId="0" xfId="1" applyNumberFormat="1" applyFont="1" applyBorder="1"/>
    <xf numFmtId="169" fontId="0" fillId="0" borderId="0" xfId="1" applyNumberFormat="1" applyFont="1" applyBorder="1"/>
    <xf numFmtId="167" fontId="0" fillId="0" borderId="5" xfId="1" applyNumberFormat="1" applyFont="1" applyBorder="1"/>
    <xf numFmtId="9" fontId="0" fillId="0" borderId="6" xfId="1" applyFont="1" applyBorder="1"/>
    <xf numFmtId="9" fontId="0" fillId="0" borderId="5" xfId="1" applyFont="1" applyBorder="1"/>
    <xf numFmtId="167" fontId="0" fillId="0" borderId="5" xfId="0" applyNumberFormat="1" applyBorder="1"/>
    <xf numFmtId="0" fontId="0" fillId="0" borderId="7" xfId="0" applyBorder="1"/>
    <xf numFmtId="0" fontId="0" fillId="0" borderId="6" xfId="0" applyBorder="1"/>
    <xf numFmtId="166" fontId="0" fillId="0" borderId="8" xfId="0" applyNumberFormat="1" applyBorder="1"/>
    <xf numFmtId="1" fontId="0" fillId="0" borderId="6" xfId="0" applyNumberFormat="1" applyBorder="1"/>
    <xf numFmtId="167" fontId="0" fillId="0" borderId="6" xfId="1" applyNumberFormat="1" applyFont="1" applyBorder="1"/>
    <xf numFmtId="167" fontId="0" fillId="0" borderId="6" xfId="0" applyNumberFormat="1" applyBorder="1"/>
    <xf numFmtId="168" fontId="0" fillId="0" borderId="6" xfId="0" applyNumberFormat="1" applyBorder="1"/>
    <xf numFmtId="168" fontId="0" fillId="0" borderId="6" xfId="1" applyNumberFormat="1" applyFont="1" applyBorder="1"/>
    <xf numFmtId="1" fontId="0" fillId="0" borderId="6" xfId="1" applyNumberFormat="1" applyFont="1" applyBorder="1"/>
    <xf numFmtId="168" fontId="4" fillId="0" borderId="6" xfId="0" applyNumberFormat="1" applyFont="1" applyBorder="1"/>
    <xf numFmtId="169" fontId="0" fillId="0" borderId="6" xfId="1" applyNumberFormat="1" applyFont="1" applyBorder="1"/>
    <xf numFmtId="167" fontId="0" fillId="0" borderId="8" xfId="1" applyNumberFormat="1" applyFont="1" applyBorder="1"/>
    <xf numFmtId="9" fontId="0" fillId="0" borderId="8" xfId="1" applyFont="1" applyBorder="1"/>
    <xf numFmtId="167" fontId="0" fillId="0" borderId="8" xfId="0" applyNumberFormat="1" applyBorder="1"/>
    <xf numFmtId="1" fontId="0" fillId="0" borderId="0" xfId="0" applyNumberFormat="1"/>
    <xf numFmtId="167" fontId="0" fillId="0" borderId="0" xfId="0" applyNumberFormat="1"/>
    <xf numFmtId="168" fontId="0" fillId="0" borderId="0" xfId="0" applyNumberFormat="1"/>
    <xf numFmtId="168" fontId="4" fillId="0" borderId="0" xfId="0" applyNumberFormat="1" applyFont="1"/>
    <xf numFmtId="0" fontId="0" fillId="0" borderId="9" xfId="0" applyBorder="1"/>
    <xf numFmtId="0" fontId="0" fillId="0" borderId="10" xfId="0" applyBorder="1"/>
    <xf numFmtId="166" fontId="0" fillId="0" borderId="11" xfId="0" applyNumberFormat="1" applyBorder="1"/>
    <xf numFmtId="1" fontId="0" fillId="0" borderId="10" xfId="0" applyNumberFormat="1" applyBorder="1"/>
    <xf numFmtId="167" fontId="0" fillId="0" borderId="10" xfId="1" applyNumberFormat="1" applyFont="1" applyBorder="1"/>
    <xf numFmtId="167" fontId="0" fillId="0" borderId="10" xfId="0" applyNumberFormat="1" applyBorder="1"/>
    <xf numFmtId="168" fontId="0" fillId="0" borderId="10" xfId="0" applyNumberFormat="1" applyBorder="1"/>
    <xf numFmtId="168" fontId="0" fillId="0" borderId="10" xfId="1" applyNumberFormat="1" applyFont="1" applyBorder="1"/>
    <xf numFmtId="1" fontId="0" fillId="0" borderId="10" xfId="1" applyNumberFormat="1" applyFont="1" applyBorder="1"/>
    <xf numFmtId="168" fontId="4" fillId="0" borderId="10" xfId="0" applyNumberFormat="1" applyFont="1" applyBorder="1"/>
    <xf numFmtId="9" fontId="0" fillId="0" borderId="10" xfId="1" applyFont="1" applyBorder="1"/>
    <xf numFmtId="169" fontId="0" fillId="0" borderId="10" xfId="1" applyNumberFormat="1" applyFont="1" applyBorder="1"/>
    <xf numFmtId="167" fontId="0" fillId="0" borderId="11" xfId="1" applyNumberFormat="1" applyFont="1" applyBorder="1"/>
    <xf numFmtId="9" fontId="0" fillId="0" borderId="11" xfId="1" applyFont="1" applyBorder="1"/>
    <xf numFmtId="167" fontId="0" fillId="0" borderId="11" xfId="0" applyNumberFormat="1" applyBorder="1"/>
    <xf numFmtId="0" fontId="0" fillId="0" borderId="0" xfId="0" applyAlignment="1">
      <alignment horizontal="right"/>
    </xf>
    <xf numFmtId="165" fontId="0" fillId="2" borderId="2" xfId="0" applyNumberFormat="1" applyFill="1" applyBorder="1" applyAlignment="1">
      <alignment horizontal="right" vertical="center" wrapText="1"/>
    </xf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0" fontId="0" fillId="0" borderId="0" xfId="0" applyAlignment="1">
      <alignment wrapText="1"/>
    </xf>
    <xf numFmtId="167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7" fontId="8" fillId="3" borderId="0" xfId="1" applyNumberFormat="1" applyFont="1" applyFill="1" applyAlignment="1">
      <alignment vertical="center" wrapText="1"/>
    </xf>
    <xf numFmtId="167" fontId="8" fillId="3" borderId="0" xfId="0" applyNumberFormat="1" applyFont="1" applyFill="1" applyAlignment="1">
      <alignment vertical="center" wrapText="1"/>
    </xf>
    <xf numFmtId="167" fontId="2" fillId="3" borderId="0" xfId="0" applyNumberFormat="1" applyFont="1" applyFill="1" applyAlignment="1">
      <alignment vertical="center" wrapText="1"/>
    </xf>
    <xf numFmtId="170" fontId="0" fillId="0" borderId="6" xfId="0" applyNumberFormat="1" applyBorder="1"/>
    <xf numFmtId="170" fontId="0" fillId="0" borderId="6" xfId="0" applyNumberFormat="1" applyBorder="1" applyAlignment="1">
      <alignment horizontal="right"/>
    </xf>
    <xf numFmtId="170" fontId="0" fillId="0" borderId="0" xfId="0" applyNumberFormat="1"/>
    <xf numFmtId="170" fontId="0" fillId="0" borderId="0" xfId="0" applyNumberFormat="1" applyAlignment="1">
      <alignment horizontal="right"/>
    </xf>
    <xf numFmtId="170" fontId="0" fillId="0" borderId="10" xfId="0" applyNumberFormat="1" applyBorder="1"/>
    <xf numFmtId="170" fontId="0" fillId="0" borderId="10" xfId="0" applyNumberFormat="1" applyBorder="1" applyAlignment="1">
      <alignment horizontal="right"/>
    </xf>
    <xf numFmtId="168" fontId="0" fillId="0" borderId="5" xfId="0" applyNumberFormat="1" applyBorder="1"/>
    <xf numFmtId="168" fontId="0" fillId="0" borderId="8" xfId="0" applyNumberFormat="1" applyBorder="1"/>
    <xf numFmtId="168" fontId="0" fillId="0" borderId="11" xfId="0" applyNumberFormat="1" applyBorder="1"/>
    <xf numFmtId="0" fontId="0" fillId="0" borderId="14" xfId="0" applyBorder="1"/>
    <xf numFmtId="0" fontId="0" fillId="0" borderId="12" xfId="0" applyBorder="1"/>
    <xf numFmtId="167" fontId="0" fillId="2" borderId="13" xfId="0" applyNumberForma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7" fillId="0" borderId="0" xfId="0" applyFont="1" applyAlignment="1">
      <alignment horizont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FC465-0B62-4FBC-B767-5A2469B0DA96}">
  <dimension ref="A1:AS23"/>
  <sheetViews>
    <sheetView tabSelected="1" zoomScale="40" zoomScaleNormal="85" workbookViewId="0">
      <pane xSplit="2" ySplit="4" topLeftCell="M5" activePane="bottomRight" state="frozen"/>
      <selection pane="topRight" activeCell="C1" sqref="C1"/>
      <selection pane="bottomLeft" activeCell="A5" sqref="A5"/>
      <selection pane="bottomRight" activeCell="U8" sqref="U8"/>
    </sheetView>
  </sheetViews>
  <sheetFormatPr defaultRowHeight="14.5" x14ac:dyDescent="0.35"/>
  <cols>
    <col min="1" max="1" width="28.453125" bestFit="1" customWidth="1"/>
    <col min="3" max="3" width="31.81640625" bestFit="1" customWidth="1"/>
    <col min="5" max="5" width="10.26953125" style="62" customWidth="1"/>
    <col min="7" max="13" width="9.7265625" customWidth="1"/>
    <col min="45" max="45" width="9.7265625" customWidth="1"/>
  </cols>
  <sheetData>
    <row r="1" spans="1:45" x14ac:dyDescent="0.35">
      <c r="A1" t="s">
        <v>0</v>
      </c>
      <c r="AG1" s="1"/>
      <c r="AH1" s="1"/>
      <c r="AI1" t="s">
        <v>1</v>
      </c>
      <c r="AJ1" s="1"/>
      <c r="AK1" s="1"/>
    </row>
    <row r="2" spans="1:45" ht="15" thickBot="1" x14ac:dyDescent="0.4">
      <c r="A2" t="s">
        <v>2</v>
      </c>
      <c r="AG2" s="1"/>
      <c r="AH2" s="1"/>
      <c r="AI2" t="s">
        <v>3</v>
      </c>
      <c r="AJ2" s="1"/>
      <c r="AK2" s="1"/>
    </row>
    <row r="3" spans="1:45" ht="15" thickBot="1" x14ac:dyDescent="0.4">
      <c r="A3" s="87" t="s">
        <v>4</v>
      </c>
      <c r="B3" s="88"/>
      <c r="C3" s="88"/>
      <c r="D3" s="88"/>
      <c r="E3" s="88"/>
      <c r="F3" s="89"/>
      <c r="G3" s="87" t="s">
        <v>5</v>
      </c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9"/>
      <c r="W3" s="87" t="s">
        <v>6</v>
      </c>
      <c r="X3" s="88"/>
      <c r="Y3" s="88"/>
      <c r="Z3" s="88"/>
      <c r="AA3" s="88"/>
      <c r="AB3" s="88"/>
      <c r="AC3" s="88"/>
      <c r="AD3" s="89"/>
      <c r="AE3" s="87" t="s">
        <v>7</v>
      </c>
      <c r="AF3" s="88"/>
      <c r="AG3" s="88"/>
      <c r="AH3" s="88"/>
      <c r="AI3" s="88"/>
      <c r="AJ3" s="88"/>
      <c r="AK3" s="89"/>
      <c r="AL3" s="87" t="s">
        <v>8</v>
      </c>
      <c r="AM3" s="88"/>
      <c r="AN3" s="88"/>
      <c r="AO3" s="88"/>
      <c r="AP3" s="88"/>
      <c r="AQ3" s="88"/>
      <c r="AR3" s="89"/>
    </row>
    <row r="4" spans="1:45" ht="44" thickBot="1" x14ac:dyDescent="0.4">
      <c r="A4" s="2" t="s">
        <v>9</v>
      </c>
      <c r="B4" s="3" t="s">
        <v>10</v>
      </c>
      <c r="C4" s="3" t="s">
        <v>11</v>
      </c>
      <c r="D4" s="4" t="s">
        <v>12</v>
      </c>
      <c r="E4" s="63" t="s">
        <v>13</v>
      </c>
      <c r="F4" s="5" t="s">
        <v>14</v>
      </c>
      <c r="G4" s="6" t="s">
        <v>15</v>
      </c>
      <c r="H4" s="6" t="s">
        <v>16</v>
      </c>
      <c r="I4" s="7" t="s">
        <v>17</v>
      </c>
      <c r="J4" s="7" t="s">
        <v>18</v>
      </c>
      <c r="K4" s="8" t="s">
        <v>19</v>
      </c>
      <c r="L4" s="8" t="s">
        <v>20</v>
      </c>
      <c r="M4" s="8" t="s">
        <v>21</v>
      </c>
      <c r="N4" s="8" t="s">
        <v>22</v>
      </c>
      <c r="O4" s="8" t="s">
        <v>23</v>
      </c>
      <c r="P4" s="8" t="s">
        <v>24</v>
      </c>
      <c r="Q4" s="8" t="s">
        <v>25</v>
      </c>
      <c r="R4" s="9" t="s">
        <v>26</v>
      </c>
      <c r="S4" s="9" t="s">
        <v>27</v>
      </c>
      <c r="T4" s="10" t="s">
        <v>28</v>
      </c>
      <c r="U4" s="11" t="s">
        <v>29</v>
      </c>
      <c r="V4" s="12" t="s">
        <v>30</v>
      </c>
      <c r="W4" s="11" t="s">
        <v>31</v>
      </c>
      <c r="X4" s="11" t="s">
        <v>32</v>
      </c>
      <c r="Y4" s="11" t="s">
        <v>33</v>
      </c>
      <c r="Z4" s="13" t="s">
        <v>34</v>
      </c>
      <c r="AA4" s="13" t="s">
        <v>35</v>
      </c>
      <c r="AB4" s="13" t="s">
        <v>36</v>
      </c>
      <c r="AC4" s="13" t="s">
        <v>37</v>
      </c>
      <c r="AD4" s="14" t="s">
        <v>38</v>
      </c>
      <c r="AE4" s="15" t="s">
        <v>39</v>
      </c>
      <c r="AF4" s="15" t="s">
        <v>40</v>
      </c>
      <c r="AG4" s="13" t="s">
        <v>41</v>
      </c>
      <c r="AH4" s="13" t="s">
        <v>42</v>
      </c>
      <c r="AI4" s="13" t="s">
        <v>43</v>
      </c>
      <c r="AJ4" s="13" t="s">
        <v>44</v>
      </c>
      <c r="AK4" s="16" t="s">
        <v>45</v>
      </c>
      <c r="AL4" s="17" t="s">
        <v>46</v>
      </c>
      <c r="AM4" s="17" t="s">
        <v>47</v>
      </c>
      <c r="AN4" s="17" t="s">
        <v>48</v>
      </c>
      <c r="AO4" s="8" t="s">
        <v>49</v>
      </c>
      <c r="AP4" s="8" t="s">
        <v>50</v>
      </c>
      <c r="AQ4" s="8" t="s">
        <v>51</v>
      </c>
      <c r="AR4" s="18" t="s">
        <v>52</v>
      </c>
      <c r="AS4" s="86" t="s">
        <v>126</v>
      </c>
    </row>
    <row r="5" spans="1:45" x14ac:dyDescent="0.35">
      <c r="A5" s="29" t="s">
        <v>138</v>
      </c>
      <c r="B5" t="s">
        <v>106</v>
      </c>
      <c r="C5" s="30" t="s">
        <v>119</v>
      </c>
      <c r="D5" s="75">
        <v>69.888975784271196</v>
      </c>
      <c r="E5" s="76">
        <v>103.301</v>
      </c>
      <c r="F5" s="31">
        <v>42</v>
      </c>
      <c r="G5" s="32">
        <v>4.7552310000000002</v>
      </c>
      <c r="H5" s="32">
        <v>6.192024</v>
      </c>
      <c r="I5" s="33" t="s">
        <v>94</v>
      </c>
      <c r="J5" s="33" t="s">
        <v>94</v>
      </c>
      <c r="K5" s="34" t="s">
        <v>94</v>
      </c>
      <c r="L5" s="34" t="s">
        <v>94</v>
      </c>
      <c r="M5" s="34" t="s">
        <v>94</v>
      </c>
      <c r="N5" s="34" t="s">
        <v>94</v>
      </c>
      <c r="O5" s="35">
        <v>0.896040943388975</v>
      </c>
      <c r="P5" s="36">
        <v>-0.30624322627755901</v>
      </c>
      <c r="Q5" s="36" t="s">
        <v>94</v>
      </c>
      <c r="R5" s="37">
        <v>-1.1186784594506101</v>
      </c>
      <c r="S5" s="37">
        <v>-1.0722152949091699</v>
      </c>
      <c r="T5" s="38">
        <v>0.37861749401984901</v>
      </c>
      <c r="U5" s="35">
        <v>-3.8913348751388799E-2</v>
      </c>
      <c r="V5" s="82">
        <v>0.64332322396838504</v>
      </c>
      <c r="W5" s="26">
        <v>-0.26670426000000003</v>
      </c>
      <c r="X5" s="39" t="s">
        <v>94</v>
      </c>
      <c r="Y5" s="26">
        <v>1.4389773491814304</v>
      </c>
      <c r="Z5" s="26" t="s">
        <v>94</v>
      </c>
      <c r="AA5" s="33" t="s">
        <v>94</v>
      </c>
      <c r="AB5" s="33" t="s">
        <v>94</v>
      </c>
      <c r="AC5" s="33" t="s">
        <v>94</v>
      </c>
      <c r="AD5" s="40">
        <v>0.17976478901675752</v>
      </c>
      <c r="AE5" s="33">
        <v>0.44025060000000005</v>
      </c>
      <c r="AF5" s="33" t="s">
        <v>94</v>
      </c>
      <c r="AG5" s="26">
        <v>6.4914320000000001E-3</v>
      </c>
      <c r="AH5" s="26">
        <v>0.28747937000000001</v>
      </c>
      <c r="AI5" s="26">
        <v>0.15706527000000001</v>
      </c>
      <c r="AJ5" s="26">
        <v>0.30234885</v>
      </c>
      <c r="AK5" s="41">
        <v>0.50690270000000004</v>
      </c>
      <c r="AL5" s="34">
        <v>3.4199749038572327E-2</v>
      </c>
      <c r="AM5" s="34">
        <v>5.2287604625001087E-2</v>
      </c>
      <c r="AN5" s="34">
        <v>0.12260315336576276</v>
      </c>
      <c r="AO5" s="34">
        <v>0.2923077</v>
      </c>
      <c r="AP5" s="34">
        <v>0.2923077</v>
      </c>
      <c r="AQ5" s="34">
        <v>6.8578650000000005E-2</v>
      </c>
      <c r="AR5" s="42">
        <v>0.25813160000000002</v>
      </c>
      <c r="AS5" s="84" t="s">
        <v>124</v>
      </c>
    </row>
    <row r="6" spans="1:45" ht="14.5" customHeight="1" x14ac:dyDescent="0.35">
      <c r="A6" s="19" t="s">
        <v>102</v>
      </c>
      <c r="B6" t="s">
        <v>86</v>
      </c>
      <c r="C6" t="s">
        <v>95</v>
      </c>
      <c r="D6" s="77">
        <v>459.63569641113298</v>
      </c>
      <c r="E6" s="78">
        <v>155.5</v>
      </c>
      <c r="F6" s="20">
        <v>450</v>
      </c>
      <c r="G6" s="43">
        <v>12.983266</v>
      </c>
      <c r="H6" s="43">
        <v>13.909613999999999</v>
      </c>
      <c r="I6" s="21">
        <v>4.2844445000000002E-2</v>
      </c>
      <c r="J6" s="21">
        <v>3.9895399999999998E-2</v>
      </c>
      <c r="K6" s="44">
        <v>6.4853556485355707E-2</v>
      </c>
      <c r="L6" s="44">
        <v>8.7305635000000006E-2</v>
      </c>
      <c r="M6" s="44">
        <v>8.2402710000000004E-2</v>
      </c>
      <c r="N6" s="44">
        <v>8.3984636000000001E-2</v>
      </c>
      <c r="O6" s="45">
        <v>0.14070142468411601</v>
      </c>
      <c r="P6" s="22">
        <v>0.16801718844903801</v>
      </c>
      <c r="Q6" s="22">
        <v>8.6765386395187392</v>
      </c>
      <c r="R6" s="23">
        <v>9.9794766139240494</v>
      </c>
      <c r="S6" s="23">
        <v>5.8182926383763798</v>
      </c>
      <c r="T6" s="46">
        <v>0.769867682818416</v>
      </c>
      <c r="U6" s="45">
        <v>1.16270580954777</v>
      </c>
      <c r="V6" s="81">
        <v>3.6696349936393</v>
      </c>
      <c r="W6" s="1">
        <v>6.6066063999999994E-2</v>
      </c>
      <c r="X6" s="24" t="s">
        <v>94</v>
      </c>
      <c r="Y6" s="1">
        <v>1.0729166666666667</v>
      </c>
      <c r="Z6" s="1">
        <v>1.3978494623655915</v>
      </c>
      <c r="AA6" s="21">
        <v>2.1999097472924188E-2</v>
      </c>
      <c r="AB6" s="21">
        <v>1.6836272577121801E-2</v>
      </c>
      <c r="AC6" s="21">
        <v>0.25457820474332032</v>
      </c>
      <c r="AD6" s="25">
        <v>0.16391474031822276</v>
      </c>
      <c r="AE6" s="21">
        <v>4.7916335999999997E-2</v>
      </c>
      <c r="AF6" s="21">
        <v>-0.14351496999999999</v>
      </c>
      <c r="AG6" s="1">
        <v>0.15355809000000001</v>
      </c>
      <c r="AH6" s="1">
        <v>4.8051986999999997E-2</v>
      </c>
      <c r="AI6" s="1">
        <v>4.908216E-2</v>
      </c>
      <c r="AJ6" s="1">
        <v>7.0701959999999994E-2</v>
      </c>
      <c r="AK6" s="27">
        <v>0.12325442</v>
      </c>
      <c r="AL6" s="44">
        <v>5.3453009444860901E-2</v>
      </c>
      <c r="AM6" s="44">
        <v>6.8552566620160418E-2</v>
      </c>
      <c r="AN6" s="44">
        <v>0.12528541315198699</v>
      </c>
      <c r="AO6" s="44">
        <v>0.29310345999999998</v>
      </c>
      <c r="AP6" s="44">
        <v>0.52027029999999996</v>
      </c>
      <c r="AQ6" s="44">
        <v>5.932399E-2</v>
      </c>
      <c r="AR6" s="28">
        <v>0.34085791999999998</v>
      </c>
      <c r="AS6" s="84" t="s">
        <v>124</v>
      </c>
    </row>
    <row r="7" spans="1:45" ht="14.5" customHeight="1" x14ac:dyDescent="0.35">
      <c r="A7" s="19" t="s">
        <v>104</v>
      </c>
      <c r="B7" t="s">
        <v>88</v>
      </c>
      <c r="C7" t="s">
        <v>98</v>
      </c>
      <c r="D7" s="77">
        <v>461.59906980868601</v>
      </c>
      <c r="E7" s="78">
        <v>192.3</v>
      </c>
      <c r="F7" s="20">
        <v>295</v>
      </c>
      <c r="G7" s="43">
        <v>11.623334</v>
      </c>
      <c r="H7" s="43">
        <v>13.538508999999999</v>
      </c>
      <c r="I7" s="21">
        <v>1.9288377999999998E-2</v>
      </c>
      <c r="J7" s="21">
        <v>1.6084734E-2</v>
      </c>
      <c r="K7" s="44">
        <v>2.1489971346704901E-2</v>
      </c>
      <c r="L7" s="44" t="s">
        <v>94</v>
      </c>
      <c r="M7" s="44" t="s">
        <v>94</v>
      </c>
      <c r="N7" s="44">
        <v>4.0508475000000002E-2</v>
      </c>
      <c r="O7" s="45">
        <v>1.8489921996879899</v>
      </c>
      <c r="P7" s="22">
        <v>2.7336021505376298</v>
      </c>
      <c r="Q7" s="22">
        <v>189.588688946015</v>
      </c>
      <c r="R7" s="23">
        <v>25.005737704918001</v>
      </c>
      <c r="S7" s="23">
        <v>10.9344086021505</v>
      </c>
      <c r="T7" s="46">
        <v>0.81155853307361303</v>
      </c>
      <c r="U7" s="45">
        <v>1.26648500956661</v>
      </c>
      <c r="V7" s="81">
        <v>2.8831963407840302</v>
      </c>
      <c r="W7" s="1">
        <v>-0.32712224000000001</v>
      </c>
      <c r="X7" s="24" t="s">
        <v>94</v>
      </c>
      <c r="Y7" s="1">
        <v>1.7456790123456791</v>
      </c>
      <c r="Z7" s="1">
        <v>1.0206270792079208</v>
      </c>
      <c r="AA7" s="21">
        <v>0.1608164352574103</v>
      </c>
      <c r="AB7" s="21">
        <v>0.23297491039426499</v>
      </c>
      <c r="AC7" s="21">
        <v>0.12858473184357541</v>
      </c>
      <c r="AD7" s="25">
        <v>0.14189944134078211</v>
      </c>
      <c r="AE7" s="21">
        <v>-1.8016517999999999E-2</v>
      </c>
      <c r="AF7" s="21">
        <v>-8.1248429999999996E-2</v>
      </c>
      <c r="AG7" s="1">
        <v>0.36854678000000002</v>
      </c>
      <c r="AH7" s="1">
        <v>0.18693356</v>
      </c>
      <c r="AI7" s="1">
        <v>0.21702397000000001</v>
      </c>
      <c r="AJ7" s="1">
        <v>0.16456556</v>
      </c>
      <c r="AK7" s="27">
        <v>0.41730428000000003</v>
      </c>
      <c r="AL7" s="44">
        <v>3.4013719206492828E-3</v>
      </c>
      <c r="AM7" s="44">
        <v>4.6502665442289891E-2</v>
      </c>
      <c r="AN7" s="44">
        <v>0.1106261180030103</v>
      </c>
      <c r="AO7" s="44">
        <v>0.20654400000000001</v>
      </c>
      <c r="AP7" s="44">
        <v>0.96404789999999996</v>
      </c>
      <c r="AQ7" s="44">
        <v>4.6529069999999999E-2</v>
      </c>
      <c r="AR7" s="28">
        <v>0.31894156000000001</v>
      </c>
      <c r="AS7" s="84" t="s">
        <v>124</v>
      </c>
    </row>
    <row r="8" spans="1:45" ht="14.5" customHeight="1" x14ac:dyDescent="0.35">
      <c r="A8" s="19" t="s">
        <v>132</v>
      </c>
      <c r="B8" t="s">
        <v>107</v>
      </c>
      <c r="C8" t="s">
        <v>99</v>
      </c>
      <c r="D8" s="77">
        <v>89.566956132057399</v>
      </c>
      <c r="E8" s="78">
        <v>13.015011178676399</v>
      </c>
      <c r="F8" s="20">
        <v>21.55</v>
      </c>
      <c r="G8" s="43">
        <v>2.8483567000000001</v>
      </c>
      <c r="H8" s="43">
        <v>3.5853079999999999</v>
      </c>
      <c r="I8" s="21">
        <v>4.4165085999999999E-2</v>
      </c>
      <c r="J8" s="21">
        <v>5.1293197999999998E-2</v>
      </c>
      <c r="K8" s="44">
        <v>4.9794238683127601E-2</v>
      </c>
      <c r="L8" s="44">
        <v>5.8368150000000001E-2</v>
      </c>
      <c r="M8" s="44">
        <v>9.0656299999999995E-2</v>
      </c>
      <c r="N8" s="44">
        <v>0.14652958999999999</v>
      </c>
      <c r="O8" s="45">
        <v>0.95823802896516797</v>
      </c>
      <c r="P8" s="22">
        <v>0.72751058961623805</v>
      </c>
      <c r="Q8" s="22" t="s">
        <v>94</v>
      </c>
      <c r="R8" s="23">
        <v>2.97121502021951</v>
      </c>
      <c r="S8" s="23">
        <v>1.1949450914303199</v>
      </c>
      <c r="T8" s="46">
        <v>0.575345737140185</v>
      </c>
      <c r="U8" s="45">
        <v>6.7325235679999804E-2</v>
      </c>
      <c r="V8" s="81">
        <v>0.39367921081476098</v>
      </c>
      <c r="W8" s="1">
        <v>-2.9751827999999998</v>
      </c>
      <c r="X8" s="24" t="s">
        <v>94</v>
      </c>
      <c r="Y8" s="1">
        <v>1.0745772573311123</v>
      </c>
      <c r="Z8" s="1">
        <v>-20.53793128419677</v>
      </c>
      <c r="AA8" s="21">
        <v>0.22223880613487859</v>
      </c>
      <c r="AB8" s="21">
        <v>0.244852891717844</v>
      </c>
      <c r="AC8" s="21">
        <v>0.10447183100489571</v>
      </c>
      <c r="AD8" s="25">
        <v>0.10879723212561559</v>
      </c>
      <c r="AE8" s="21">
        <v>-6.4694977000000001E-2</v>
      </c>
      <c r="AF8" s="21" t="s">
        <v>94</v>
      </c>
      <c r="AG8" s="1">
        <v>0.57229149999999995</v>
      </c>
      <c r="AH8" s="1">
        <v>0.38517415999999999</v>
      </c>
      <c r="AI8" s="1">
        <v>0.45191967</v>
      </c>
      <c r="AJ8" s="1">
        <v>0.25708997</v>
      </c>
      <c r="AK8" s="27">
        <v>0.82519376</v>
      </c>
      <c r="AL8" s="44">
        <v>1.6775884665795077E-2</v>
      </c>
      <c r="AM8" s="44">
        <v>4.9883505930204422E-2</v>
      </c>
      <c r="AN8" s="44">
        <v>8.5008577784699696E-2</v>
      </c>
      <c r="AO8" s="44">
        <v>9.9489815999999995E-2</v>
      </c>
      <c r="AP8" s="44">
        <v>-0.10950412599999999</v>
      </c>
      <c r="AQ8" s="44">
        <v>0.69782186000000002</v>
      </c>
      <c r="AR8" s="28">
        <v>15.512879</v>
      </c>
      <c r="AS8" s="84" t="s">
        <v>125</v>
      </c>
    </row>
    <row r="9" spans="1:45" ht="14.5" customHeight="1" x14ac:dyDescent="0.35">
      <c r="A9" s="19" t="s">
        <v>105</v>
      </c>
      <c r="B9" t="s">
        <v>89</v>
      </c>
      <c r="C9" t="s">
        <v>90</v>
      </c>
      <c r="D9" s="77">
        <v>57.357876265109603</v>
      </c>
      <c r="E9" s="78">
        <v>2.032</v>
      </c>
      <c r="F9" s="20">
        <v>62</v>
      </c>
      <c r="G9" s="43" t="s">
        <v>94</v>
      </c>
      <c r="H9" s="43">
        <v>8.8571419999999996</v>
      </c>
      <c r="I9" s="21" t="s">
        <v>94</v>
      </c>
      <c r="J9" s="21" t="s">
        <v>94</v>
      </c>
      <c r="K9" s="44" t="s">
        <v>94</v>
      </c>
      <c r="L9" s="44" t="s">
        <v>94</v>
      </c>
      <c r="M9" s="44" t="s">
        <v>94</v>
      </c>
      <c r="N9" s="44" t="s">
        <v>94</v>
      </c>
      <c r="O9" s="45">
        <v>1.1488796409870601</v>
      </c>
      <c r="P9" s="22">
        <v>1.5257317017891501</v>
      </c>
      <c r="Q9" s="22">
        <v>14.174668495656199</v>
      </c>
      <c r="R9" s="23">
        <v>7.4018130914014897</v>
      </c>
      <c r="S9" s="23">
        <v>6.9201658032662401</v>
      </c>
      <c r="T9" s="46">
        <v>0.49740596282393601</v>
      </c>
      <c r="U9" s="45">
        <v>0.96223513801240301</v>
      </c>
      <c r="V9" s="81">
        <v>0.82170357706121699</v>
      </c>
      <c r="W9" s="1">
        <v>-2.6642096</v>
      </c>
      <c r="X9" s="24">
        <v>4.3159862885634101E-2</v>
      </c>
      <c r="Y9" s="1">
        <v>0.18448114677469618</v>
      </c>
      <c r="Z9" s="1">
        <v>-0.15751575157515751</v>
      </c>
      <c r="AA9" s="21">
        <v>-2.1065302437556426E-2</v>
      </c>
      <c r="AB9" s="21">
        <v>0.20612945543863601</v>
      </c>
      <c r="AC9" s="21">
        <v>-8.3308315821074737E-3</v>
      </c>
      <c r="AD9" s="25">
        <v>8.9822876013209235E-2</v>
      </c>
      <c r="AE9" s="21">
        <v>8.7473624999999996E-3</v>
      </c>
      <c r="AF9" s="21">
        <v>-7.8144865000000008E-2</v>
      </c>
      <c r="AG9" s="1">
        <v>0.3541666</v>
      </c>
      <c r="AH9" s="1">
        <v>7.6923123999999996E-2</v>
      </c>
      <c r="AI9" s="1">
        <v>6.702864E-2</v>
      </c>
      <c r="AJ9" s="1" t="s">
        <v>94</v>
      </c>
      <c r="AK9" s="27" t="s">
        <v>94</v>
      </c>
      <c r="AL9" s="44">
        <v>-2.0193124360122942E-2</v>
      </c>
      <c r="AM9" s="44">
        <v>1.893535807421734E-2</v>
      </c>
      <c r="AN9" s="44">
        <v>8.6683192378030169E-2</v>
      </c>
      <c r="AO9" s="44">
        <v>0.27835047000000002</v>
      </c>
      <c r="AP9" s="44">
        <v>0.2277228</v>
      </c>
      <c r="AQ9" s="44">
        <v>3.9886110000000002E-2</v>
      </c>
      <c r="AR9" s="28">
        <v>0.20689658999999999</v>
      </c>
      <c r="AS9" s="84" t="s">
        <v>124</v>
      </c>
    </row>
    <row r="10" spans="1:45" ht="15" customHeight="1" x14ac:dyDescent="0.35">
      <c r="A10" s="19" t="s">
        <v>133</v>
      </c>
      <c r="B10" t="s">
        <v>108</v>
      </c>
      <c r="C10" t="s">
        <v>99</v>
      </c>
      <c r="D10" s="77">
        <v>110.13796483433499</v>
      </c>
      <c r="E10" s="78">
        <v>10.070265091133001</v>
      </c>
      <c r="F10" s="20">
        <v>48.699997000000003</v>
      </c>
      <c r="G10" s="43">
        <v>2.7709906000000002</v>
      </c>
      <c r="H10" s="43">
        <v>3.2769607999999999</v>
      </c>
      <c r="I10" s="21" t="s">
        <v>94</v>
      </c>
      <c r="J10" s="21" t="s">
        <v>94</v>
      </c>
      <c r="K10" s="44" t="s">
        <v>94</v>
      </c>
      <c r="L10" s="44">
        <v>0.10690348600000001</v>
      </c>
      <c r="M10" s="44">
        <v>6.0553923000000003E-2</v>
      </c>
      <c r="N10" s="44">
        <v>0.18656080999999999</v>
      </c>
      <c r="O10" s="45">
        <v>0.80908826760578501</v>
      </c>
      <c r="P10" s="22">
        <v>0.78357169364266199</v>
      </c>
      <c r="Q10" s="22" t="s">
        <v>94</v>
      </c>
      <c r="R10" s="23">
        <v>1.85687604821577</v>
      </c>
      <c r="S10" s="23">
        <v>1.58887780908855</v>
      </c>
      <c r="T10" s="46">
        <v>0.19908975112403501</v>
      </c>
      <c r="U10" s="45">
        <v>3.6208183619446797E-2</v>
      </c>
      <c r="V10" s="81">
        <v>1.3985411521452</v>
      </c>
      <c r="W10" s="1">
        <v>-2.0454903</v>
      </c>
      <c r="X10" s="24" t="s">
        <v>94</v>
      </c>
      <c r="Y10" s="1">
        <v>1.0525228228856858</v>
      </c>
      <c r="Z10" s="1">
        <v>1.060861495041606</v>
      </c>
      <c r="AA10" s="21">
        <v>0.29221495607194126</v>
      </c>
      <c r="AB10" s="21">
        <v>0.42198384453048399</v>
      </c>
      <c r="AC10" s="21">
        <v>0.51123042611685654</v>
      </c>
      <c r="AD10" s="25">
        <v>0.68233282567951037</v>
      </c>
      <c r="AE10" s="21" t="s">
        <v>94</v>
      </c>
      <c r="AF10" s="21" t="s">
        <v>94</v>
      </c>
      <c r="AG10" s="1">
        <v>-0.22471066000000001</v>
      </c>
      <c r="AH10" s="1">
        <v>0.51283323999999997</v>
      </c>
      <c r="AI10" s="1">
        <v>0.1224519</v>
      </c>
      <c r="AJ10" s="1">
        <v>0.17854523999999999</v>
      </c>
      <c r="AK10" s="27">
        <v>0.32286036000000001</v>
      </c>
      <c r="AL10" s="44">
        <v>1.8354984247815377E-2</v>
      </c>
      <c r="AM10" s="44">
        <v>1.9679354568659128E-3</v>
      </c>
      <c r="AN10" s="44">
        <v>0.13454650610625341</v>
      </c>
      <c r="AO10" s="44">
        <v>0.31621617000000002</v>
      </c>
      <c r="AP10" s="44">
        <v>-0.15156797</v>
      </c>
      <c r="AQ10" s="44">
        <v>0.42989527999999999</v>
      </c>
      <c r="AR10" s="28">
        <v>-0.60118570000000005</v>
      </c>
      <c r="AS10" s="84" t="s">
        <v>125</v>
      </c>
    </row>
    <row r="11" spans="1:45" ht="15" customHeight="1" x14ac:dyDescent="0.35">
      <c r="A11" s="19" t="s">
        <v>136</v>
      </c>
      <c r="B11" t="s">
        <v>109</v>
      </c>
      <c r="C11" t="s">
        <v>120</v>
      </c>
      <c r="D11" s="77">
        <v>204.207641181529</v>
      </c>
      <c r="E11" s="78">
        <v>-11.45</v>
      </c>
      <c r="F11" s="20">
        <v>296</v>
      </c>
      <c r="G11" s="43">
        <v>17.256046000000001</v>
      </c>
      <c r="H11" s="43">
        <v>19.064084999999999</v>
      </c>
      <c r="I11" s="21">
        <v>1.7748056000000002E-2</v>
      </c>
      <c r="J11" s="21">
        <v>1.7410219000000001E-2</v>
      </c>
      <c r="K11" s="44">
        <v>2.0491803278688499E-2</v>
      </c>
      <c r="L11" s="44">
        <v>4.8079589999999998E-2</v>
      </c>
      <c r="M11" s="44">
        <v>3.930285E-2</v>
      </c>
      <c r="N11" s="44">
        <v>3.809191E-2</v>
      </c>
      <c r="O11" s="45">
        <v>2.0307045621598299</v>
      </c>
      <c r="P11" s="22">
        <v>2.6177321248046601</v>
      </c>
      <c r="Q11" s="22">
        <v>36.765619177741897</v>
      </c>
      <c r="R11" s="23">
        <v>43.160599768991602</v>
      </c>
      <c r="S11" s="23">
        <v>16.631774386715701</v>
      </c>
      <c r="T11" s="46">
        <v>0.245661601500683</v>
      </c>
      <c r="U11" s="45">
        <v>3.4131950678949798</v>
      </c>
      <c r="V11" s="81">
        <v>1.8018456743529201</v>
      </c>
      <c r="W11" s="1">
        <v>8.2787690000000005</v>
      </c>
      <c r="X11" s="24">
        <v>0.98005649233929604</v>
      </c>
      <c r="Y11" s="1">
        <v>1.0822562697937173</v>
      </c>
      <c r="Z11" s="1">
        <v>1.2598777396749663</v>
      </c>
      <c r="AA11" s="21">
        <v>0.11383844371396239</v>
      </c>
      <c r="AB11" s="21">
        <v>6.0650967289971401E-2</v>
      </c>
      <c r="AC11" s="21">
        <v>8.1235697940503435E-2</v>
      </c>
      <c r="AD11" s="25">
        <v>4.0881188478442486E-2</v>
      </c>
      <c r="AE11" s="21">
        <v>8.5799020000000004E-3</v>
      </c>
      <c r="AF11" s="21" t="s">
        <v>94</v>
      </c>
      <c r="AG11" s="1">
        <v>0.34683496000000003</v>
      </c>
      <c r="AH11" s="1">
        <v>0.109560296</v>
      </c>
      <c r="AI11" s="1">
        <v>0.20279502999999999</v>
      </c>
      <c r="AJ11" s="1">
        <v>0.10470652599999999</v>
      </c>
      <c r="AK11" s="27">
        <v>0.32873560000000002</v>
      </c>
      <c r="AL11" s="44">
        <v>8.3270478802504929E-3</v>
      </c>
      <c r="AM11" s="44">
        <v>3.2140710105652143E-2</v>
      </c>
      <c r="AN11" s="44">
        <v>0.13820776444509814</v>
      </c>
      <c r="AO11" s="44">
        <v>0.38967132999999998</v>
      </c>
      <c r="AP11" s="44">
        <v>0.25957453000000003</v>
      </c>
      <c r="AQ11" s="44">
        <v>2.4551215000000001E-2</v>
      </c>
      <c r="AR11" s="28">
        <v>0.24385572999999999</v>
      </c>
      <c r="AS11" s="84" t="s">
        <v>124</v>
      </c>
    </row>
    <row r="12" spans="1:45" ht="15" customHeight="1" x14ac:dyDescent="0.35">
      <c r="A12" s="19" t="s">
        <v>137</v>
      </c>
      <c r="B12" t="s">
        <v>110</v>
      </c>
      <c r="C12" t="s">
        <v>99</v>
      </c>
      <c r="D12" s="77">
        <v>50.998061656626398</v>
      </c>
      <c r="E12" s="78">
        <v>19.378244431532</v>
      </c>
      <c r="F12" s="20">
        <v>17.5</v>
      </c>
      <c r="G12" s="43">
        <v>19.389942000000001</v>
      </c>
      <c r="H12" s="43">
        <v>3.3626244000000001</v>
      </c>
      <c r="I12" s="21">
        <v>1.123234E-2</v>
      </c>
      <c r="J12" s="21" t="s">
        <v>94</v>
      </c>
      <c r="K12" s="44" t="s">
        <v>94</v>
      </c>
      <c r="L12" s="44" t="s">
        <v>94</v>
      </c>
      <c r="M12" s="44" t="s">
        <v>94</v>
      </c>
      <c r="N12" s="44" t="s">
        <v>94</v>
      </c>
      <c r="O12" s="45">
        <v>1.27506529108162</v>
      </c>
      <c r="P12" s="22">
        <v>0.53493671393824704</v>
      </c>
      <c r="Q12" s="22" t="s">
        <v>94</v>
      </c>
      <c r="R12" s="23">
        <v>1.43815800646213</v>
      </c>
      <c r="S12" s="23">
        <v>0.84117218920540504</v>
      </c>
      <c r="T12" s="46">
        <v>0.28160860164149898</v>
      </c>
      <c r="U12" s="45" t="s">
        <v>94</v>
      </c>
      <c r="V12" s="81">
        <v>1.15963156848453</v>
      </c>
      <c r="W12" s="1">
        <v>-1.1143361000000001</v>
      </c>
      <c r="X12" s="24" t="s">
        <v>94</v>
      </c>
      <c r="Y12" s="1">
        <v>1.1634230433588959</v>
      </c>
      <c r="Z12" s="1">
        <v>0.4478177963151897</v>
      </c>
      <c r="AA12" s="21">
        <v>8.0027096813445608E-2</v>
      </c>
      <c r="AB12" s="21">
        <v>0.37308827461806898</v>
      </c>
      <c r="AC12" s="21">
        <v>0.12453345314471072</v>
      </c>
      <c r="AD12" s="25">
        <v>0.61591793728209532</v>
      </c>
      <c r="AE12" s="21">
        <v>0.23673672000000001</v>
      </c>
      <c r="AF12" s="21" t="s">
        <v>94</v>
      </c>
      <c r="AG12" s="1">
        <v>0.84045199999999998</v>
      </c>
      <c r="AH12" s="1">
        <v>-0.46151498000000002</v>
      </c>
      <c r="AI12" s="1">
        <v>-4.3024600000000003E-2</v>
      </c>
      <c r="AJ12" s="1">
        <v>-0.83414969999999999</v>
      </c>
      <c r="AK12" s="27">
        <v>-0.84128535000000004</v>
      </c>
      <c r="AL12" s="44">
        <v>-1.8691576556903695E-2</v>
      </c>
      <c r="AM12" s="44">
        <v>-8.8541658410705562E-2</v>
      </c>
      <c r="AN12" s="44">
        <v>8.5612896506540581E-3</v>
      </c>
      <c r="AO12" s="44">
        <v>0.1666666</v>
      </c>
      <c r="AP12" s="44">
        <v>-0.38380286000000002</v>
      </c>
      <c r="AQ12" s="44">
        <v>-0.14887030000000001</v>
      </c>
      <c r="AR12" s="28">
        <v>-0.16089644</v>
      </c>
      <c r="AS12" s="84" t="s">
        <v>125</v>
      </c>
    </row>
    <row r="13" spans="1:45" ht="15" customHeight="1" x14ac:dyDescent="0.35">
      <c r="A13" s="19" t="s">
        <v>100</v>
      </c>
      <c r="B13" t="s">
        <v>84</v>
      </c>
      <c r="C13" t="s">
        <v>91</v>
      </c>
      <c r="D13" s="77">
        <v>298.01870726818697</v>
      </c>
      <c r="E13" s="78">
        <v>-14.823164826651199</v>
      </c>
      <c r="F13" s="20">
        <v>1505</v>
      </c>
      <c r="G13" s="43">
        <v>10.300397999999999</v>
      </c>
      <c r="H13" s="43">
        <v>8.2853460000000005</v>
      </c>
      <c r="I13" s="21">
        <v>2.8044232999999998E-2</v>
      </c>
      <c r="J13" s="21">
        <v>2.7797174000000001E-2</v>
      </c>
      <c r="K13" s="44">
        <v>5.8327638627498603E-2</v>
      </c>
      <c r="L13" s="44">
        <v>0.16308396</v>
      </c>
      <c r="M13" s="44">
        <v>0.13351490999999999</v>
      </c>
      <c r="N13" s="44">
        <v>8.131671E-2</v>
      </c>
      <c r="O13" s="45">
        <v>1.06105129500298</v>
      </c>
      <c r="P13" s="22">
        <v>2.20435270082992</v>
      </c>
      <c r="Q13" s="22">
        <v>16.2704461669856</v>
      </c>
      <c r="R13" s="23">
        <v>6.0429127513792702</v>
      </c>
      <c r="S13" s="23">
        <v>4.89391622087836</v>
      </c>
      <c r="T13" s="46">
        <v>0.302557908970568</v>
      </c>
      <c r="U13" s="45" t="s">
        <v>94</v>
      </c>
      <c r="V13" s="81">
        <v>1.69559314777573</v>
      </c>
      <c r="W13" s="1">
        <v>-0.12502393000000001</v>
      </c>
      <c r="X13" s="24">
        <v>0.284109898474522</v>
      </c>
      <c r="Y13" s="1">
        <v>0.79321663770053241</v>
      </c>
      <c r="Z13" s="1">
        <v>0.53522564813087181</v>
      </c>
      <c r="AA13" s="21">
        <v>7.1859036032926552E-2</v>
      </c>
      <c r="AB13" s="21">
        <v>0.365087897408433</v>
      </c>
      <c r="AC13" s="21">
        <v>6.2765077779116579E-2</v>
      </c>
      <c r="AD13" s="25">
        <v>0.22974920185805042</v>
      </c>
      <c r="AE13" s="21">
        <v>0.19237732000000002</v>
      </c>
      <c r="AF13" s="21">
        <v>-0.24603897</v>
      </c>
      <c r="AG13" s="1">
        <v>1.0104498</v>
      </c>
      <c r="AH13" s="1">
        <v>-0.13027266000000001</v>
      </c>
      <c r="AI13" s="1">
        <v>0.21476257000000001</v>
      </c>
      <c r="AJ13" s="1">
        <v>-0.19672608</v>
      </c>
      <c r="AK13" s="27">
        <v>-2.4212956000000001E-2</v>
      </c>
      <c r="AL13" s="44">
        <v>-2.5773048980479857E-3</v>
      </c>
      <c r="AM13" s="44">
        <v>4.0270485833453072E-2</v>
      </c>
      <c r="AN13" s="44">
        <v>0.24027351846196568</v>
      </c>
      <c r="AO13" s="44">
        <v>0.52020204000000003</v>
      </c>
      <c r="AP13" s="44">
        <v>0.86956520000000004</v>
      </c>
      <c r="AQ13" s="44">
        <v>0.60494230000000004</v>
      </c>
      <c r="AR13" s="28">
        <v>1.8521593000000001</v>
      </c>
      <c r="AS13" s="84" t="s">
        <v>125</v>
      </c>
    </row>
    <row r="14" spans="1:45" ht="15" customHeight="1" x14ac:dyDescent="0.35">
      <c r="A14" s="19" t="s">
        <v>134</v>
      </c>
      <c r="B14" t="s">
        <v>111</v>
      </c>
      <c r="C14" t="s">
        <v>121</v>
      </c>
      <c r="D14" s="77">
        <v>29.439020214066201</v>
      </c>
      <c r="E14" s="78">
        <v>-10.8296071543796</v>
      </c>
      <c r="F14" s="20">
        <v>40</v>
      </c>
      <c r="G14" s="43">
        <v>3.6418672000000001</v>
      </c>
      <c r="H14" s="43">
        <v>3.8865497000000002</v>
      </c>
      <c r="I14" s="21" t="s">
        <v>94</v>
      </c>
      <c r="J14" s="21" t="s">
        <v>94</v>
      </c>
      <c r="K14" s="44" t="s">
        <v>94</v>
      </c>
      <c r="L14" s="44" t="s">
        <v>94</v>
      </c>
      <c r="M14" s="44" t="s">
        <v>94</v>
      </c>
      <c r="N14" s="44" t="s">
        <v>94</v>
      </c>
      <c r="O14" s="45">
        <v>0.31413920196072098</v>
      </c>
      <c r="P14" s="22">
        <v>0.42851593402301402</v>
      </c>
      <c r="Q14" s="22" t="s">
        <v>94</v>
      </c>
      <c r="R14" s="23">
        <v>5.8054005902942203</v>
      </c>
      <c r="S14" s="23">
        <v>3.5866307490600899</v>
      </c>
      <c r="T14" s="46">
        <v>0.38571230440745302</v>
      </c>
      <c r="U14" s="45">
        <v>0.37900850319495599</v>
      </c>
      <c r="V14" s="81">
        <v>1.4009526478005001</v>
      </c>
      <c r="W14" s="1">
        <v>8.6369484999999996E-2</v>
      </c>
      <c r="X14" s="24">
        <v>0.96723319778891503</v>
      </c>
      <c r="Y14" s="1">
        <v>0.11602711972615525</v>
      </c>
      <c r="Z14" s="1">
        <v>-0.34323587611081446</v>
      </c>
      <c r="AA14" s="21">
        <v>-2.4217522071836511E-2</v>
      </c>
      <c r="AB14" s="21">
        <v>7.3813327324806804E-2</v>
      </c>
      <c r="AC14" s="21">
        <v>-1.5378870839905539E-2</v>
      </c>
      <c r="AD14" s="25">
        <v>0.21162105090875868</v>
      </c>
      <c r="AE14" s="21">
        <v>1.0954973999999999E-2</v>
      </c>
      <c r="AF14" s="21">
        <v>1.4703447000000001</v>
      </c>
      <c r="AG14" s="1">
        <v>7.8896740000000007E-2</v>
      </c>
      <c r="AH14" s="1">
        <v>0.15317336000000001</v>
      </c>
      <c r="AI14" s="1">
        <v>0.119974494</v>
      </c>
      <c r="AJ14" s="1">
        <v>6.5944194999999997E-2</v>
      </c>
      <c r="AK14" s="27">
        <v>0.19383025000000001</v>
      </c>
      <c r="AL14" s="44">
        <v>-2.3861150192216036E-2</v>
      </c>
      <c r="AM14" s="44">
        <v>-3.3308797519762436E-2</v>
      </c>
      <c r="AN14" s="44">
        <v>0.15293037527234712</v>
      </c>
      <c r="AO14" s="44">
        <v>0.66666674999999997</v>
      </c>
      <c r="AP14" s="44">
        <v>-0.37007867999999999</v>
      </c>
      <c r="AQ14" s="44">
        <v>0.17926143</v>
      </c>
      <c r="AR14" s="28">
        <v>-0.10241267</v>
      </c>
      <c r="AS14" s="84" t="s">
        <v>125</v>
      </c>
    </row>
    <row r="15" spans="1:45" x14ac:dyDescent="0.35">
      <c r="A15" s="19" t="s">
        <v>101</v>
      </c>
      <c r="B15" t="s">
        <v>85</v>
      </c>
      <c r="C15" t="s">
        <v>93</v>
      </c>
      <c r="D15" s="77">
        <v>14.4917755126953</v>
      </c>
      <c r="E15" s="78">
        <v>3.7053000000000197E-2</v>
      </c>
      <c r="F15" s="20">
        <v>25</v>
      </c>
      <c r="G15" s="43">
        <v>4.1746730000000003</v>
      </c>
      <c r="H15" s="43">
        <v>8.9990140000000007</v>
      </c>
      <c r="I15" s="21" t="s">
        <v>94</v>
      </c>
      <c r="J15" s="21" t="s">
        <v>94</v>
      </c>
      <c r="K15" s="44" t="s">
        <v>94</v>
      </c>
      <c r="L15" s="44">
        <v>0.24543562999999999</v>
      </c>
      <c r="M15" s="44">
        <v>0.11153973</v>
      </c>
      <c r="N15" s="44">
        <v>3.4312325999999997E-2</v>
      </c>
      <c r="O15" s="45">
        <v>1.82904247682253</v>
      </c>
      <c r="P15" s="22">
        <v>1.32212979738078</v>
      </c>
      <c r="Q15" s="22" t="s">
        <v>94</v>
      </c>
      <c r="R15" s="23">
        <v>12.647590884198999</v>
      </c>
      <c r="S15" s="23">
        <v>7.2568294758009904</v>
      </c>
      <c r="T15" s="46">
        <v>0.12373374039585799</v>
      </c>
      <c r="U15" s="45">
        <v>5.0590363536796003E-2</v>
      </c>
      <c r="V15" s="81">
        <v>4.9231981094919304</v>
      </c>
      <c r="W15" s="1">
        <v>-1.0582526999999999</v>
      </c>
      <c r="X15" s="24" t="s">
        <v>94</v>
      </c>
      <c r="Y15" s="1">
        <v>1.0890780594388692</v>
      </c>
      <c r="Z15" s="1">
        <v>0.40138598580899854</v>
      </c>
      <c r="AA15" s="21">
        <v>3.5398230088495575E-2</v>
      </c>
      <c r="AB15" s="21">
        <v>0.10453609778227101</v>
      </c>
      <c r="AC15" s="21">
        <v>0.11489690271246707</v>
      </c>
      <c r="AD15" s="25">
        <v>0.23517796311453726</v>
      </c>
      <c r="AE15" s="21" t="s">
        <v>94</v>
      </c>
      <c r="AF15" s="21" t="s">
        <v>94</v>
      </c>
      <c r="AG15" s="1">
        <v>-0.27710843000000002</v>
      </c>
      <c r="AH15" s="1">
        <v>2.5</v>
      </c>
      <c r="AI15" s="1">
        <v>0.98178995000000002</v>
      </c>
      <c r="AJ15" s="1">
        <v>1.1466274000000001</v>
      </c>
      <c r="AK15" s="27">
        <v>3.2541647</v>
      </c>
      <c r="AL15" s="44">
        <v>-0.14772725335743853</v>
      </c>
      <c r="AM15" s="44">
        <v>-0.19383104372703924</v>
      </c>
      <c r="AN15" s="44">
        <v>-0.22901581849028255</v>
      </c>
      <c r="AO15" s="44">
        <v>-0.137931</v>
      </c>
      <c r="AP15" s="44">
        <v>-0.35064932999999998</v>
      </c>
      <c r="AQ15" s="44">
        <v>0.38056677999999999</v>
      </c>
      <c r="AR15" s="28">
        <v>0.17316517000000001</v>
      </c>
      <c r="AS15" s="84" t="s">
        <v>124</v>
      </c>
    </row>
    <row r="16" spans="1:45" x14ac:dyDescent="0.35">
      <c r="A16" s="19" t="s">
        <v>127</v>
      </c>
      <c r="B16" t="s">
        <v>112</v>
      </c>
      <c r="C16" t="s">
        <v>122</v>
      </c>
      <c r="D16" s="77">
        <v>231.009282149695</v>
      </c>
      <c r="E16" s="78">
        <v>-159.99361226616401</v>
      </c>
      <c r="F16" s="20">
        <v>20.05</v>
      </c>
      <c r="G16" s="43">
        <v>4.6331689999999996</v>
      </c>
      <c r="H16" s="43">
        <v>5.5129447000000003</v>
      </c>
      <c r="I16" s="21">
        <v>3.4022815999999997E-2</v>
      </c>
      <c r="J16" s="21">
        <v>3.2402510000000002E-2</v>
      </c>
      <c r="K16" s="44" t="s">
        <v>94</v>
      </c>
      <c r="L16" s="44" t="s">
        <v>94</v>
      </c>
      <c r="M16" s="44" t="s">
        <v>94</v>
      </c>
      <c r="N16" s="44" t="s">
        <v>94</v>
      </c>
      <c r="O16" s="45">
        <v>1.2912757398258501</v>
      </c>
      <c r="P16" s="22">
        <v>2.9534289056621099</v>
      </c>
      <c r="Q16" s="22" t="s">
        <v>94</v>
      </c>
      <c r="R16" s="23">
        <v>7.80488842528964</v>
      </c>
      <c r="S16" s="23">
        <v>4.9696769969471699</v>
      </c>
      <c r="T16" s="46">
        <v>0.29266799276368799</v>
      </c>
      <c r="U16" s="45">
        <v>0.33111682381285601</v>
      </c>
      <c r="V16" s="81">
        <v>0.70758046301524602</v>
      </c>
      <c r="W16" s="1">
        <v>-0.24634886</v>
      </c>
      <c r="X16" s="24">
        <v>2.05386596996106</v>
      </c>
      <c r="Y16" s="1">
        <v>1.1220213978889364</v>
      </c>
      <c r="Z16" s="1">
        <v>1.8446339296255019</v>
      </c>
      <c r="AA16" s="21">
        <v>0.4195866242027545</v>
      </c>
      <c r="AB16" s="21">
        <v>0.37840757544878201</v>
      </c>
      <c r="AC16" s="21">
        <v>0.15136145879278803</v>
      </c>
      <c r="AD16" s="25">
        <v>0.10214841733931387</v>
      </c>
      <c r="AE16" s="21">
        <v>8.9923749999999997E-2</v>
      </c>
      <c r="AF16" s="21" t="s">
        <v>94</v>
      </c>
      <c r="AG16" s="1">
        <v>0.32085560000000002</v>
      </c>
      <c r="AH16" s="1">
        <v>0.23571402999999999</v>
      </c>
      <c r="AI16" s="1">
        <v>0.26955295000000001</v>
      </c>
      <c r="AJ16" s="1">
        <v>0.18925047</v>
      </c>
      <c r="AK16" s="27">
        <v>0.50981650000000001</v>
      </c>
      <c r="AL16" s="44">
        <v>1.4676119065879628E-2</v>
      </c>
      <c r="AM16" s="44">
        <v>7.6697885135471712E-3</v>
      </c>
      <c r="AN16" s="44">
        <v>7.0939227295665958E-2</v>
      </c>
      <c r="AO16" s="44">
        <v>0.23765430000000001</v>
      </c>
      <c r="AP16" s="44">
        <v>0.15229885000000001</v>
      </c>
      <c r="AQ16" s="44">
        <v>3.4217490000000003E-2</v>
      </c>
      <c r="AR16" s="28">
        <v>0.11695832</v>
      </c>
      <c r="AS16" s="84" t="s">
        <v>125</v>
      </c>
    </row>
    <row r="17" spans="1:45" x14ac:dyDescent="0.35">
      <c r="A17" s="19" t="s">
        <v>103</v>
      </c>
      <c r="B17" t="s">
        <v>87</v>
      </c>
      <c r="C17" t="s">
        <v>97</v>
      </c>
      <c r="D17" s="77">
        <v>72.748027213174296</v>
      </c>
      <c r="E17" s="78">
        <v>-40.694822380811203</v>
      </c>
      <c r="F17" s="20">
        <v>74</v>
      </c>
      <c r="G17" s="43">
        <v>3.8465123000000001</v>
      </c>
      <c r="H17" s="43">
        <v>4.2654560000000004</v>
      </c>
      <c r="I17" s="21">
        <v>5.0382900000000001E-2</v>
      </c>
      <c r="J17" s="21">
        <v>4.3574664999999999E-2</v>
      </c>
      <c r="K17" s="44" t="s">
        <v>94</v>
      </c>
      <c r="L17" s="44" t="s">
        <v>94</v>
      </c>
      <c r="M17" s="44" t="s">
        <v>94</v>
      </c>
      <c r="N17" s="44">
        <v>-0.21756542000000001</v>
      </c>
      <c r="O17" s="45">
        <v>0.17897982459426301</v>
      </c>
      <c r="P17" s="22">
        <v>0.19971365547199499</v>
      </c>
      <c r="Q17" s="22">
        <v>7.3661158670117404</v>
      </c>
      <c r="R17" s="23">
        <v>36.5866576622563</v>
      </c>
      <c r="S17" s="23">
        <v>4.1613725222032603</v>
      </c>
      <c r="T17" s="46">
        <v>0.120784377812542</v>
      </c>
      <c r="U17" s="45">
        <v>2.3181700346620802</v>
      </c>
      <c r="V17" s="81">
        <v>0.25432699577954698</v>
      </c>
      <c r="W17" s="1">
        <v>-0.42184280000000002</v>
      </c>
      <c r="X17" s="24" t="s">
        <v>94</v>
      </c>
      <c r="Y17" s="1">
        <v>0.76309024725106678</v>
      </c>
      <c r="Z17" s="1">
        <v>-8.1899808418841413</v>
      </c>
      <c r="AA17" s="21">
        <v>-2.441811084151355E-2</v>
      </c>
      <c r="AB17" s="21">
        <v>6.6963018861789497E-3</v>
      </c>
      <c r="AC17" s="21">
        <v>-2.8751927454239056E-2</v>
      </c>
      <c r="AD17" s="25">
        <v>6.0672525760406534E-2</v>
      </c>
      <c r="AE17" s="21">
        <v>7.2691584000000004E-2</v>
      </c>
      <c r="AF17" s="21">
        <v>0.12567032</v>
      </c>
      <c r="AG17" s="1">
        <v>0.56584436000000005</v>
      </c>
      <c r="AH17" s="1">
        <v>0.15782560000000001</v>
      </c>
      <c r="AI17" s="1">
        <v>0.40778720000000002</v>
      </c>
      <c r="AJ17" s="1">
        <v>0.10753918</v>
      </c>
      <c r="AK17" s="27">
        <v>0.55917954000000003</v>
      </c>
      <c r="AL17" s="44">
        <v>-5.932200732548118E-2</v>
      </c>
      <c r="AM17" s="44">
        <v>-0.12086775043115157</v>
      </c>
      <c r="AN17" s="44">
        <v>6.4415274182074586E-2</v>
      </c>
      <c r="AO17" s="44">
        <v>0.46534657000000001</v>
      </c>
      <c r="AP17" s="44">
        <v>-0.62531643999999997</v>
      </c>
      <c r="AQ17" s="44">
        <v>-2.2447798000000001E-2</v>
      </c>
      <c r="AR17" s="28">
        <v>-0.10345248</v>
      </c>
      <c r="AS17" s="84" t="s">
        <v>125</v>
      </c>
    </row>
    <row r="18" spans="1:45" x14ac:dyDescent="0.35">
      <c r="A18" s="19" t="s">
        <v>128</v>
      </c>
      <c r="B18" t="s">
        <v>113</v>
      </c>
      <c r="C18" t="s">
        <v>123</v>
      </c>
      <c r="D18" s="77">
        <v>46.8134534679346</v>
      </c>
      <c r="E18" s="78">
        <v>2.0744171191534599</v>
      </c>
      <c r="F18" s="20">
        <v>24.4</v>
      </c>
      <c r="G18" s="43">
        <v>10.029996000000001</v>
      </c>
      <c r="H18" s="43">
        <v>11.2597065</v>
      </c>
      <c r="I18" s="21" t="s">
        <v>94</v>
      </c>
      <c r="J18" s="21" t="s">
        <v>94</v>
      </c>
      <c r="K18" s="44" t="s">
        <v>94</v>
      </c>
      <c r="L18" s="44" t="s">
        <v>94</v>
      </c>
      <c r="M18" s="44" t="s">
        <v>94</v>
      </c>
      <c r="N18" s="44" t="s">
        <v>94</v>
      </c>
      <c r="O18" s="45">
        <v>0.87205249626055603</v>
      </c>
      <c r="P18" s="22">
        <v>1.07123075443905</v>
      </c>
      <c r="Q18" s="22">
        <v>169.444444444444</v>
      </c>
      <c r="R18" s="23">
        <v>11.7157676315713</v>
      </c>
      <c r="S18" s="23">
        <v>7.7103981250500704</v>
      </c>
      <c r="T18" s="46">
        <v>0.43423697284893598</v>
      </c>
      <c r="U18" s="45">
        <v>0.39133373100694602</v>
      </c>
      <c r="V18" s="81">
        <v>1.2268087887777199</v>
      </c>
      <c r="W18" s="1">
        <v>-2.8946489999999998</v>
      </c>
      <c r="X18" s="24" t="s">
        <v>94</v>
      </c>
      <c r="Y18" s="1">
        <v>2.1273001758586747</v>
      </c>
      <c r="Z18" s="1" t="s">
        <v>94</v>
      </c>
      <c r="AA18" s="21" t="s">
        <v>94</v>
      </c>
      <c r="AB18" s="21">
        <v>9.1434960825983499E-2</v>
      </c>
      <c r="AC18" s="21" t="s">
        <v>94</v>
      </c>
      <c r="AD18" s="25">
        <v>9.5940286929420873E-2</v>
      </c>
      <c r="AE18" s="21">
        <v>0.13206524</v>
      </c>
      <c r="AF18" s="21">
        <v>0.3453542</v>
      </c>
      <c r="AG18" s="1">
        <v>0.64791834000000004</v>
      </c>
      <c r="AH18" s="1">
        <v>0.29938048</v>
      </c>
      <c r="AI18" s="1">
        <v>0.41995929999999998</v>
      </c>
      <c r="AJ18" s="1">
        <v>0.120221615</v>
      </c>
      <c r="AK18" s="27">
        <v>0.59066903999999998</v>
      </c>
      <c r="AL18" s="44">
        <v>5.7247768656902582E-3</v>
      </c>
      <c r="AM18" s="44">
        <v>1.9639529006226703E-3</v>
      </c>
      <c r="AN18" s="44">
        <v>5.3072724254719442E-2</v>
      </c>
      <c r="AO18" s="44">
        <v>0.17590364999999999</v>
      </c>
      <c r="AP18" s="44">
        <v>0.17590364999999999</v>
      </c>
      <c r="AQ18" s="44">
        <v>4.6501267999999998E-2</v>
      </c>
      <c r="AR18" s="28">
        <v>0.17426464999999999</v>
      </c>
      <c r="AS18" s="84" t="s">
        <v>125</v>
      </c>
    </row>
    <row r="19" spans="1:45" x14ac:dyDescent="0.35">
      <c r="A19" s="19" t="s">
        <v>129</v>
      </c>
      <c r="B19" t="s">
        <v>114</v>
      </c>
      <c r="C19" t="s">
        <v>91</v>
      </c>
      <c r="D19" s="77">
        <v>463.94587403234999</v>
      </c>
      <c r="E19" s="78">
        <v>19.430130948786498</v>
      </c>
      <c r="F19" s="20">
        <v>15.9</v>
      </c>
      <c r="G19" s="43">
        <v>4.7641834999999997</v>
      </c>
      <c r="H19" s="43">
        <v>7.2702749999999998</v>
      </c>
      <c r="I19" s="21" t="s">
        <v>94</v>
      </c>
      <c r="J19" s="21" t="s">
        <v>94</v>
      </c>
      <c r="K19" s="44" t="s">
        <v>94</v>
      </c>
      <c r="L19" s="44" t="s">
        <v>94</v>
      </c>
      <c r="M19" s="44" t="s">
        <v>94</v>
      </c>
      <c r="N19" s="44" t="s">
        <v>94</v>
      </c>
      <c r="O19" s="45">
        <v>0.71725046486724797</v>
      </c>
      <c r="P19" s="22">
        <v>2.0038720043420701</v>
      </c>
      <c r="Q19" s="22" t="s">
        <v>94</v>
      </c>
      <c r="R19" s="23">
        <v>8.6780458950756998</v>
      </c>
      <c r="S19" s="23">
        <v>3.9321036039595598</v>
      </c>
      <c r="T19" s="46">
        <v>0.20342092334916201</v>
      </c>
      <c r="U19" s="45" t="s">
        <v>94</v>
      </c>
      <c r="V19" s="81">
        <v>2.58452535760728</v>
      </c>
      <c r="W19" s="1">
        <v>-2.0515032</v>
      </c>
      <c r="X19" s="24" t="s">
        <v>94</v>
      </c>
      <c r="Y19" s="1">
        <v>1.0626611733126983</v>
      </c>
      <c r="Z19" s="1" t="s">
        <v>94</v>
      </c>
      <c r="AA19" s="21" t="s">
        <v>94</v>
      </c>
      <c r="AB19" s="21">
        <v>0.23091281477079501</v>
      </c>
      <c r="AC19" s="21" t="s">
        <v>94</v>
      </c>
      <c r="AD19" s="25">
        <v>0.29319656590971366</v>
      </c>
      <c r="AE19" s="21">
        <v>0.15146159000000001</v>
      </c>
      <c r="AF19" s="21">
        <v>0.14199342000000001</v>
      </c>
      <c r="AG19" s="1">
        <v>1.2840731999999999</v>
      </c>
      <c r="AH19" s="1">
        <v>0</v>
      </c>
      <c r="AI19" s="1">
        <v>0.35469937000000001</v>
      </c>
      <c r="AJ19" s="1">
        <v>0.53424656000000004</v>
      </c>
      <c r="AK19" s="27">
        <v>1.078443</v>
      </c>
      <c r="AL19" s="44">
        <v>0.12988552909412604</v>
      </c>
      <c r="AM19" s="44">
        <v>0.36125071313512946</v>
      </c>
      <c r="AN19" s="44">
        <v>0.78144031847085305</v>
      </c>
      <c r="AO19" s="44">
        <v>1.4461539000000001</v>
      </c>
      <c r="AP19" s="44">
        <v>2.5730338000000001</v>
      </c>
      <c r="AQ19" s="44">
        <v>0.41186445999999999</v>
      </c>
      <c r="AR19" s="28">
        <v>1.1077863999999999</v>
      </c>
      <c r="AS19" s="84" t="s">
        <v>125</v>
      </c>
    </row>
    <row r="20" spans="1:45" x14ac:dyDescent="0.35">
      <c r="A20" s="19" t="s">
        <v>135</v>
      </c>
      <c r="B20" t="s">
        <v>115</v>
      </c>
      <c r="C20" t="s">
        <v>96</v>
      </c>
      <c r="D20" s="77">
        <v>11.2142825195901</v>
      </c>
      <c r="E20" s="78">
        <v>-3.9039999999999999</v>
      </c>
      <c r="F20" s="20">
        <v>9</v>
      </c>
      <c r="G20" s="43">
        <v>6.0000004999999996</v>
      </c>
      <c r="H20" s="43">
        <v>6.0000004999999996</v>
      </c>
      <c r="I20" s="21" t="s">
        <v>94</v>
      </c>
      <c r="J20" s="21" t="s">
        <v>94</v>
      </c>
      <c r="K20" s="44" t="s">
        <v>94</v>
      </c>
      <c r="L20" s="44" t="s">
        <v>94</v>
      </c>
      <c r="M20" s="44" t="s">
        <v>94</v>
      </c>
      <c r="N20" s="44" t="s">
        <v>94</v>
      </c>
      <c r="O20" s="45">
        <v>1.08685060682791</v>
      </c>
      <c r="P20" s="22">
        <v>1.31903693355453</v>
      </c>
      <c r="Q20" s="22" t="s">
        <v>94</v>
      </c>
      <c r="R20" s="23">
        <v>6.5796733449477403</v>
      </c>
      <c r="S20" s="23">
        <v>4.5571432880844602</v>
      </c>
      <c r="T20" s="46">
        <v>0.43591163827882001</v>
      </c>
      <c r="U20" s="45" t="s">
        <v>94</v>
      </c>
      <c r="V20" s="81" t="s">
        <v>94</v>
      </c>
      <c r="W20" s="1">
        <v>-0.19983606000000001</v>
      </c>
      <c r="X20" s="24">
        <v>1.1776772247360501</v>
      </c>
      <c r="Y20" s="1">
        <v>1.1568627450980393</v>
      </c>
      <c r="Z20" s="1">
        <v>2.1949078138718172</v>
      </c>
      <c r="AA20" s="21">
        <v>0.21828341919147823</v>
      </c>
      <c r="AB20" s="21">
        <v>0.20047149218545399</v>
      </c>
      <c r="AC20" s="21">
        <v>0.56058637966227509</v>
      </c>
      <c r="AD20" s="25">
        <v>0.42605307107069962</v>
      </c>
      <c r="AE20" s="21">
        <v>4.4775826000000001E-3</v>
      </c>
      <c r="AF20" s="21" t="s">
        <v>94</v>
      </c>
      <c r="AG20" s="1">
        <v>0.66666674999999997</v>
      </c>
      <c r="AH20" s="1">
        <v>0</v>
      </c>
      <c r="AI20" s="1">
        <v>0.22895621999999999</v>
      </c>
      <c r="AJ20" s="1">
        <v>0</v>
      </c>
      <c r="AK20" s="27">
        <v>0.22895621999999999</v>
      </c>
      <c r="AL20" s="44">
        <v>0</v>
      </c>
      <c r="AM20" s="44">
        <v>-1.6627073713192952E-2</v>
      </c>
      <c r="AN20" s="44">
        <v>0.14417317837471169</v>
      </c>
      <c r="AO20" s="44">
        <v>0.50000005999999997</v>
      </c>
      <c r="AP20" s="44">
        <v>-0.26530611999999998</v>
      </c>
      <c r="AQ20" s="44">
        <v>0</v>
      </c>
      <c r="AR20" s="28" t="s">
        <v>94</v>
      </c>
      <c r="AS20" s="84" t="s">
        <v>124</v>
      </c>
    </row>
    <row r="21" spans="1:45" x14ac:dyDescent="0.35">
      <c r="A21" s="19" t="s">
        <v>130</v>
      </c>
      <c r="B21" t="s">
        <v>116</v>
      </c>
      <c r="C21" t="s">
        <v>91</v>
      </c>
      <c r="D21" s="77">
        <v>143.89565859473799</v>
      </c>
      <c r="E21" s="78">
        <v>16.206287817368199</v>
      </c>
      <c r="F21" s="20">
        <v>190</v>
      </c>
      <c r="G21" s="43">
        <v>3.5560048000000002</v>
      </c>
      <c r="H21" s="43">
        <v>2.9262006</v>
      </c>
      <c r="I21" s="21">
        <v>3.2964754999999998E-2</v>
      </c>
      <c r="J21" s="21">
        <v>4.2541884000000002E-2</v>
      </c>
      <c r="K21" s="44" t="s">
        <v>94</v>
      </c>
      <c r="L21" s="44">
        <v>0.25894299999999998</v>
      </c>
      <c r="M21" s="44">
        <v>0.38355756000000002</v>
      </c>
      <c r="N21" s="44">
        <v>0.22898799</v>
      </c>
      <c r="O21" s="45">
        <v>1.1055690063100601</v>
      </c>
      <c r="P21" s="22">
        <v>1.59914983642453</v>
      </c>
      <c r="Q21" s="22">
        <v>34.470246734397698</v>
      </c>
      <c r="R21" s="23">
        <v>4.2159916307946803</v>
      </c>
      <c r="S21" s="23">
        <v>3.71581778470008</v>
      </c>
      <c r="T21" s="46">
        <v>8.3116424744781606E-2</v>
      </c>
      <c r="U21" s="45">
        <v>0.27761235195644501</v>
      </c>
      <c r="V21" s="81">
        <v>1.54765977550788</v>
      </c>
      <c r="W21" s="1">
        <v>-2.8551986</v>
      </c>
      <c r="X21" s="24" t="s">
        <v>94</v>
      </c>
      <c r="Y21" s="1">
        <v>0.98933088756439225</v>
      </c>
      <c r="Z21" s="1">
        <v>0.56794244428845653</v>
      </c>
      <c r="AA21" s="21">
        <v>0.16713139846303865</v>
      </c>
      <c r="AB21" s="21">
        <v>0.37983766207276298</v>
      </c>
      <c r="AC21" s="21">
        <v>0.14779687725338628</v>
      </c>
      <c r="AD21" s="25">
        <v>0.29975226332557242</v>
      </c>
      <c r="AE21" s="21">
        <v>9.502411999999999E-2</v>
      </c>
      <c r="AF21" s="21">
        <v>0.41323222999999998</v>
      </c>
      <c r="AG21" s="1">
        <v>1.1865505000000001</v>
      </c>
      <c r="AH21" s="1">
        <v>0.15186614000000001</v>
      </c>
      <c r="AI21" s="1">
        <v>0.44680714999999999</v>
      </c>
      <c r="AJ21" s="1">
        <v>-0.18186443999999999</v>
      </c>
      <c r="AK21" s="27">
        <v>0.18368435</v>
      </c>
      <c r="AL21" s="44">
        <v>9.7560989699113462E-2</v>
      </c>
      <c r="AM21" s="44">
        <v>8.4636402352487997E-2</v>
      </c>
      <c r="AN21" s="44">
        <v>0.18235931589003657</v>
      </c>
      <c r="AO21" s="44">
        <v>0.16564417000000001</v>
      </c>
      <c r="AP21" s="44">
        <v>1.8571427</v>
      </c>
      <c r="AQ21" s="44">
        <v>0.23941845</v>
      </c>
      <c r="AR21" s="28">
        <v>1.7490483999999999</v>
      </c>
      <c r="AS21" s="84" t="s">
        <v>125</v>
      </c>
    </row>
    <row r="22" spans="1:45" x14ac:dyDescent="0.35">
      <c r="A22" s="19" t="s">
        <v>139</v>
      </c>
      <c r="B22" t="s">
        <v>117</v>
      </c>
      <c r="C22" t="s">
        <v>92</v>
      </c>
      <c r="D22" s="77">
        <v>172.19236596875601</v>
      </c>
      <c r="E22" s="78">
        <v>61.3642047269242</v>
      </c>
      <c r="F22" s="20">
        <v>66.2</v>
      </c>
      <c r="G22" s="43">
        <v>7.5342484000000001</v>
      </c>
      <c r="H22" s="43">
        <v>8.450526</v>
      </c>
      <c r="I22" s="21">
        <v>4.1011230000000003E-2</v>
      </c>
      <c r="J22" s="21">
        <v>3.3840645000000003E-2</v>
      </c>
      <c r="K22" s="44">
        <v>3.4482759341879901E-2</v>
      </c>
      <c r="L22" s="44">
        <v>0.15658833</v>
      </c>
      <c r="M22" s="44">
        <v>6.9805909999999999E-2</v>
      </c>
      <c r="N22" s="44">
        <v>-1.9673131E-2</v>
      </c>
      <c r="O22" s="45">
        <v>2.3568553469471101</v>
      </c>
      <c r="P22" s="22">
        <v>1.61181992594989</v>
      </c>
      <c r="Q22" s="22">
        <v>8.0712021458180896</v>
      </c>
      <c r="R22" s="23">
        <v>15.6673256813002</v>
      </c>
      <c r="S22" s="23">
        <v>11.6312507123878</v>
      </c>
      <c r="T22" s="46">
        <v>0.22661937401150301</v>
      </c>
      <c r="U22" s="45">
        <v>0.24241452338411501</v>
      </c>
      <c r="V22" s="81">
        <v>0.96372212193559703</v>
      </c>
      <c r="W22" s="1">
        <v>0.26553537999999999</v>
      </c>
      <c r="X22" s="24" t="s">
        <v>94</v>
      </c>
      <c r="Y22" s="1">
        <v>1.7077200377021649</v>
      </c>
      <c r="Z22" s="1">
        <v>-0.23168683154445788</v>
      </c>
      <c r="AA22" s="21">
        <v>-2.1571538188100953E-2</v>
      </c>
      <c r="AB22" s="21">
        <v>0.15617874607405199</v>
      </c>
      <c r="AC22" s="21">
        <v>-5.9762890455108877E-3</v>
      </c>
      <c r="AD22" s="25">
        <v>2.5144688592950309E-2</v>
      </c>
      <c r="AE22" s="21">
        <v>3.5572041999999998E-2</v>
      </c>
      <c r="AF22" s="21">
        <v>-0.15576477</v>
      </c>
      <c r="AG22" s="1">
        <v>1.1577390000000001</v>
      </c>
      <c r="AH22" s="1">
        <v>0.61986803999999995</v>
      </c>
      <c r="AI22" s="1">
        <v>0.58989610000000003</v>
      </c>
      <c r="AJ22" s="1">
        <v>0.12046015</v>
      </c>
      <c r="AK22" s="27">
        <v>0.78141519999999998</v>
      </c>
      <c r="AL22" s="44">
        <v>-3.3733335836955168E-2</v>
      </c>
      <c r="AM22" s="44">
        <v>-3.5779843470819618E-2</v>
      </c>
      <c r="AN22" s="44">
        <v>0.15092725387235822</v>
      </c>
      <c r="AO22" s="44">
        <v>0.44541483999999998</v>
      </c>
      <c r="AP22" s="44">
        <v>8.3469725999999994E-2</v>
      </c>
      <c r="AQ22" s="44">
        <v>0.52515995999999998</v>
      </c>
      <c r="AR22" s="28">
        <v>-0.10283840399999999</v>
      </c>
      <c r="AS22" s="84" t="s">
        <v>125</v>
      </c>
    </row>
    <row r="23" spans="1:45" ht="15" thickBot="1" x14ac:dyDescent="0.4">
      <c r="A23" s="47" t="s">
        <v>131</v>
      </c>
      <c r="B23" s="48" t="s">
        <v>118</v>
      </c>
      <c r="C23" s="48" t="s">
        <v>93</v>
      </c>
      <c r="D23" s="79">
        <v>37.031248211860699</v>
      </c>
      <c r="E23" s="80">
        <v>-87.774000000000001</v>
      </c>
      <c r="F23" s="49">
        <v>59.249996000000003</v>
      </c>
      <c r="G23" s="50" t="s">
        <v>94</v>
      </c>
      <c r="H23" s="50">
        <v>8.8432829999999996</v>
      </c>
      <c r="I23" s="51" t="s">
        <v>94</v>
      </c>
      <c r="J23" s="51" t="s">
        <v>94</v>
      </c>
      <c r="K23" s="52" t="s">
        <v>94</v>
      </c>
      <c r="L23" s="52" t="s">
        <v>94</v>
      </c>
      <c r="M23" s="52">
        <v>2.6133165E-2</v>
      </c>
      <c r="N23" s="52">
        <v>3.6464049999999998E-2</v>
      </c>
      <c r="O23" s="53">
        <v>5.3013842051064297E-2</v>
      </c>
      <c r="P23" s="54">
        <v>0.43683135852890498</v>
      </c>
      <c r="Q23" s="54">
        <v>14.4629780309194</v>
      </c>
      <c r="R23" s="55">
        <v>10.1422955973777</v>
      </c>
      <c r="S23" s="55">
        <v>4.2562940247351602</v>
      </c>
      <c r="T23" s="56">
        <v>0.20826622488785401</v>
      </c>
      <c r="U23" s="53">
        <v>0.42129535687967301</v>
      </c>
      <c r="V23" s="83">
        <v>10.4331748547279</v>
      </c>
      <c r="W23" s="57">
        <v>-3.9303842999999998E-2</v>
      </c>
      <c r="X23" s="58">
        <v>2.4914433428225502</v>
      </c>
      <c r="Y23" s="57">
        <v>0.1267955891495697</v>
      </c>
      <c r="Z23" s="57">
        <v>-0.68997961423867027</v>
      </c>
      <c r="AA23" s="51">
        <v>-1.5570536298812748E-2</v>
      </c>
      <c r="AB23" s="51">
        <v>4.3070264944935099E-2</v>
      </c>
      <c r="AC23" s="51">
        <v>1.2785339477399166E-3</v>
      </c>
      <c r="AD23" s="59">
        <v>8.568308339770396E-2</v>
      </c>
      <c r="AE23" s="51">
        <v>5.3780965999999999E-2</v>
      </c>
      <c r="AF23" s="51">
        <v>0.40318984999999996</v>
      </c>
      <c r="AG23" s="57">
        <v>0.28571433000000002</v>
      </c>
      <c r="AH23" s="57">
        <v>0.24074073000000001</v>
      </c>
      <c r="AI23" s="57">
        <v>0.18225777000000001</v>
      </c>
      <c r="AJ23" s="57" t="s">
        <v>94</v>
      </c>
      <c r="AK23" s="60" t="s">
        <v>94</v>
      </c>
      <c r="AL23" s="52">
        <v>1.571423262040815E-2</v>
      </c>
      <c r="AM23" s="52">
        <v>4.8430469899128699E-2</v>
      </c>
      <c r="AN23" s="52">
        <v>0.54878477398380687</v>
      </c>
      <c r="AO23" s="52">
        <v>1.9404466</v>
      </c>
      <c r="AP23" s="52">
        <v>1.3511903000000001</v>
      </c>
      <c r="AQ23" s="52">
        <v>0.30194290000000001</v>
      </c>
      <c r="AR23" s="61">
        <v>0.91428569999999998</v>
      </c>
      <c r="AS23" s="85" t="s">
        <v>124</v>
      </c>
    </row>
  </sheetData>
  <mergeCells count="5">
    <mergeCell ref="A3:F3"/>
    <mergeCell ref="G3:V3"/>
    <mergeCell ref="W3:AD3"/>
    <mergeCell ref="AE3:AK3"/>
    <mergeCell ref="AL3:AR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D4176A-5ADE-4664-8A3B-6E2980B77668}">
  <dimension ref="A1:B24"/>
  <sheetViews>
    <sheetView workbookViewId="0">
      <selection activeCell="E14" sqref="E14"/>
    </sheetView>
  </sheetViews>
  <sheetFormatPr defaultRowHeight="14.5" x14ac:dyDescent="0.35"/>
  <cols>
    <col min="1" max="1" width="20.453125" customWidth="1"/>
    <col min="2" max="2" width="128.81640625" customWidth="1"/>
  </cols>
  <sheetData>
    <row r="1" spans="1:2" ht="18.5" x14ac:dyDescent="0.45">
      <c r="A1" s="64" t="s">
        <v>53</v>
      </c>
    </row>
    <row r="2" spans="1:2" ht="18.5" x14ac:dyDescent="0.45">
      <c r="A2" s="64" t="s">
        <v>83</v>
      </c>
    </row>
    <row r="3" spans="1:2" ht="18.5" x14ac:dyDescent="0.45">
      <c r="A3" s="90" t="s">
        <v>54</v>
      </c>
      <c r="B3" s="90"/>
    </row>
    <row r="4" spans="1:2" x14ac:dyDescent="0.35">
      <c r="A4" s="65" t="s">
        <v>55</v>
      </c>
      <c r="B4" s="66" t="s">
        <v>56</v>
      </c>
    </row>
    <row r="5" spans="1:2" x14ac:dyDescent="0.35">
      <c r="A5" s="65" t="s">
        <v>57</v>
      </c>
      <c r="B5" s="66" t="s">
        <v>58</v>
      </c>
    </row>
    <row r="6" spans="1:2" x14ac:dyDescent="0.35">
      <c r="A6" s="65" t="s">
        <v>59</v>
      </c>
      <c r="B6" s="66" t="s">
        <v>60</v>
      </c>
    </row>
    <row r="7" spans="1:2" x14ac:dyDescent="0.35">
      <c r="A7" s="65" t="s">
        <v>61</v>
      </c>
      <c r="B7" s="66" t="s">
        <v>62</v>
      </c>
    </row>
    <row r="8" spans="1:2" x14ac:dyDescent="0.35">
      <c r="A8" s="67" t="s">
        <v>63</v>
      </c>
      <c r="B8" s="66" t="s">
        <v>64</v>
      </c>
    </row>
    <row r="9" spans="1:2" x14ac:dyDescent="0.35">
      <c r="A9" s="67" t="s">
        <v>22</v>
      </c>
      <c r="B9" s="66" t="s">
        <v>65</v>
      </c>
    </row>
    <row r="10" spans="1:2" x14ac:dyDescent="0.35">
      <c r="A10" s="67" t="s">
        <v>66</v>
      </c>
      <c r="B10" s="66" t="s">
        <v>67</v>
      </c>
    </row>
    <row r="11" spans="1:2" x14ac:dyDescent="0.35">
      <c r="A11" s="67" t="s">
        <v>68</v>
      </c>
      <c r="B11" s="66" t="s">
        <v>69</v>
      </c>
    </row>
    <row r="12" spans="1:2" x14ac:dyDescent="0.35">
      <c r="A12" s="68" t="s">
        <v>26</v>
      </c>
      <c r="B12" s="66" t="s">
        <v>70</v>
      </c>
    </row>
    <row r="13" spans="1:2" x14ac:dyDescent="0.35">
      <c r="A13" s="69" t="s">
        <v>28</v>
      </c>
      <c r="B13" s="66" t="s">
        <v>71</v>
      </c>
    </row>
    <row r="14" spans="1:2" x14ac:dyDescent="0.35">
      <c r="A14" s="70" t="s">
        <v>29</v>
      </c>
      <c r="B14" s="66" t="s">
        <v>72</v>
      </c>
    </row>
    <row r="15" spans="1:2" x14ac:dyDescent="0.35">
      <c r="A15" s="70" t="s">
        <v>30</v>
      </c>
      <c r="B15" s="66" t="s">
        <v>73</v>
      </c>
    </row>
    <row r="16" spans="1:2" x14ac:dyDescent="0.35">
      <c r="A16" s="71" t="s">
        <v>34</v>
      </c>
      <c r="B16" s="66" t="s">
        <v>74</v>
      </c>
    </row>
    <row r="17" spans="1:2" x14ac:dyDescent="0.35">
      <c r="A17" s="71" t="s">
        <v>36</v>
      </c>
      <c r="B17" s="66" t="s">
        <v>75</v>
      </c>
    </row>
    <row r="18" spans="1:2" ht="43.5" x14ac:dyDescent="0.35">
      <c r="A18" s="72" t="s">
        <v>38</v>
      </c>
      <c r="B18" s="66" t="s">
        <v>76</v>
      </c>
    </row>
    <row r="19" spans="1:2" ht="29" x14ac:dyDescent="0.35">
      <c r="A19" s="72" t="s">
        <v>37</v>
      </c>
      <c r="B19" s="66" t="s">
        <v>77</v>
      </c>
    </row>
    <row r="20" spans="1:2" x14ac:dyDescent="0.35">
      <c r="A20" s="73" t="s">
        <v>41</v>
      </c>
      <c r="B20" s="66" t="s">
        <v>78</v>
      </c>
    </row>
    <row r="21" spans="1:2" x14ac:dyDescent="0.35">
      <c r="A21" s="73" t="s">
        <v>42</v>
      </c>
      <c r="B21" s="66" t="s">
        <v>79</v>
      </c>
    </row>
    <row r="22" spans="1:2" x14ac:dyDescent="0.35">
      <c r="A22" s="74" t="s">
        <v>49</v>
      </c>
      <c r="B22" s="66" t="s">
        <v>80</v>
      </c>
    </row>
    <row r="23" spans="1:2" ht="29" x14ac:dyDescent="0.35">
      <c r="A23" s="74" t="s">
        <v>51</v>
      </c>
      <c r="B23" s="66" t="s">
        <v>81</v>
      </c>
    </row>
    <row r="24" spans="1:2" ht="29" x14ac:dyDescent="0.35">
      <c r="A24" s="74" t="s">
        <v>52</v>
      </c>
      <c r="B24" s="66" t="s">
        <v>82</v>
      </c>
    </row>
  </sheetData>
  <mergeCells count="1">
    <mergeCell ref="A3:B3"/>
  </mergeCells>
  <hyperlinks>
    <hyperlink ref="A1" r:id="rId1" display="Check out our 3 step guide to understanding valuation" xr:uid="{983E66C4-AD75-4166-8624-06BEE485DB72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later PEG stks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7-16T14:13:59Z</dcterms:created>
  <dcterms:modified xsi:type="dcterms:W3CDTF">2025-07-14T15:47:16Z</dcterms:modified>
</cp:coreProperties>
</file>